710" s="268">
        <v>2766.950783328487</v>
      </c>
      <c r="D2710" s="268">
        <v>854.393621021135</v>
      </c>
    </row>
    <row r="2711" spans="2:4" x14ac:dyDescent="0.3">
      <c r="B2711" s="240">
        <v>45062</v>
      </c>
      <c r="C2711" s="268">
        <v>2680.9839388758201</v>
      </c>
      <c r="D2711" s="268">
        <v>854.393621021135</v>
      </c>
    </row>
    <row r="2712" spans="2:4" x14ac:dyDescent="0.3">
      <c r="B2712" s="240">
        <v>45063</v>
      </c>
      <c r="C2712" s="268">
        <v>2623.8738335500184</v>
      </c>
      <c r="D2712" s="268">
        <v>854.393621021135</v>
      </c>
    </row>
    <row r="2713" spans="2:4" x14ac:dyDescent="0.3">
      <c r="B2713" s="240">
        <v>45064</v>
      </c>
      <c r="C2713" s="268">
        <v>1903.843209104165</v>
      </c>
      <c r="D2713" s="268">
        <v>854.393621021135</v>
      </c>
    </row>
    <row r="2714" spans="2:4" x14ac:dyDescent="0.3">
      <c r="B2714" s="240">
        <v>45065</v>
      </c>
      <c r="C2714" s="268">
        <v>2032.1286554543638</v>
      </c>
      <c r="D2714" s="268">
        <v>854.393621021135</v>
      </c>
    </row>
    <row r="2715" spans="2:4" x14ac:dyDescent="0.3">
      <c r="B2715" s="240">
        <v>45068</v>
      </c>
      <c r="C2715" s="268">
        <v>2101.7928750661554</v>
      </c>
      <c r="D2715" s="268">
        <v>854.393621021135</v>
      </c>
    </row>
    <row r="2716" spans="2:4" x14ac:dyDescent="0.3">
      <c r="B2716" s="240">
        <v>45069</v>
      </c>
      <c r="C2716" s="268">
        <v>2106.7175070871781</v>
      </c>
      <c r="D2716" s="268">
        <v>854.393621021135</v>
      </c>
    </row>
    <row r="2717" spans="2:4" x14ac:dyDescent="0.3">
      <c r="B2717" s="240">
        <v>45070</v>
      </c>
      <c r="C2717" s="268">
        <v>1994.942336275014</v>
      </c>
      <c r="D2717" s="268">
        <v>854.393621021135</v>
      </c>
    </row>
    <row r="2718" spans="2:4" x14ac:dyDescent="0.3">
      <c r="B2718" s="240">
        <v>45071</v>
      </c>
      <c r="C2718" s="268">
        <v>1465.0738545746246</v>
      </c>
      <c r="D2718" s="268">
        <v>854.393621021135</v>
      </c>
    </row>
    <row r="2719" spans="2:4" x14ac:dyDescent="0.3">
      <c r="B2719" s="240">
        <v>45072</v>
      </c>
      <c r="C2719" s="268">
        <v>1171.633628604658</v>
      </c>
      <c r="D2719" s="268">
        <v>854.393621021135</v>
      </c>
    </row>
    <row r="2720" spans="2:4" x14ac:dyDescent="0.3">
      <c r="B2720" s="240">
        <v>45075</v>
      </c>
      <c r="C2720" s="268">
        <v>1234.6668560702278</v>
      </c>
      <c r="D2720" s="268">
        <v>854.393621021135</v>
      </c>
    </row>
    <row r="2721" spans="2:4" x14ac:dyDescent="0.3">
      <c r="B2721" s="240">
        <v>45076</v>
      </c>
      <c r="C2721" s="268">
        <v>1123.226847863795</v>
      </c>
      <c r="D2721" s="268">
        <v>854.393621021135</v>
      </c>
    </row>
    <row r="2722" spans="2:4" x14ac:dyDescent="0.3">
      <c r="B2722" s="240">
        <v>45077</v>
      </c>
      <c r="C2722" s="268">
        <v>890.35059524884286</v>
      </c>
      <c r="D2722" s="268">
        <v>854.393621021135</v>
      </c>
    </row>
    <row r="2723" spans="2:4" x14ac:dyDescent="0.3">
      <c r="B2723" s="240">
        <v>45078</v>
      </c>
      <c r="C2723" s="268">
        <v>932.25968959030843</v>
      </c>
      <c r="D2723" s="268">
        <v>854.393621021135</v>
      </c>
    </row>
    <row r="2724" spans="2:4" x14ac:dyDescent="0.3">
      <c r="B2724" s="240">
        <v>45079</v>
      </c>
      <c r="C2724" s="268">
        <v>933.73999732115658</v>
      </c>
      <c r="D2724" s="268">
        <v>854.393621021135</v>
      </c>
    </row>
    <row r="2725" spans="2:4" x14ac:dyDescent="0.3">
      <c r="B2725" s="240">
        <v>45082</v>
      </c>
      <c r="C2725" s="268">
        <v>967.79277287225477</v>
      </c>
      <c r="D2725" s="268">
        <v>854.393621021135</v>
      </c>
    </row>
    <row r="2726" spans="2:4" x14ac:dyDescent="0.3">
      <c r="B2726" s="240">
        <v>45083</v>
      </c>
      <c r="C2726" s="268">
        <v>842.09412724565118</v>
      </c>
      <c r="D2726" s="268">
        <v>854.393621021135</v>
      </c>
    </row>
    <row r="2727" spans="2:4" x14ac:dyDescent="0.3">
      <c r="B2727" s="240">
        <v>45084</v>
      </c>
      <c r="C2727" s="268">
        <v>854.63665759511377</v>
      </c>
      <c r="D2727" s="268">
        <v>854.393621021135</v>
      </c>
    </row>
    <row r="2728" spans="2:4" x14ac:dyDescent="0.3">
      <c r="B2728" s="240">
        <v>45085</v>
      </c>
      <c r="C2728" s="268">
        <v>920.81022576883856</v>
      </c>
      <c r="D2728" s="268">
        <v>854.393621021135</v>
      </c>
    </row>
    <row r="2729" spans="2:4" x14ac:dyDescent="0.3">
      <c r="B2729" s="240">
        <v>45086</v>
      </c>
      <c r="C2729" s="268">
        <v>901.772448385492</v>
      </c>
      <c r="D2729" s="268">
        <v>854.393621021135</v>
      </c>
    </row>
    <row r="2730" spans="2:4" x14ac:dyDescent="0.3">
      <c r="B2730" s="240">
        <v>45089</v>
      </c>
      <c r="C2730" s="268">
        <v>907.9676763404841</v>
      </c>
      <c r="D2730" s="268">
        <v>854.393621021135</v>
      </c>
    </row>
    <row r="2731" spans="2:4" x14ac:dyDescent="0.3">
      <c r="B2731" s="240">
        <v>45090</v>
      </c>
      <c r="C2731" s="268">
        <v>786.04729936610875</v>
      </c>
      <c r="D2731" s="268">
        <v>854.393621021135</v>
      </c>
    </row>
    <row r="2732" spans="2:4" x14ac:dyDescent="0.3">
      <c r="B2732" s="240">
        <v>45091</v>
      </c>
      <c r="C2732" s="268">
        <v>332.1047615064748</v>
      </c>
      <c r="D2732" s="268">
        <v>854.393621021135</v>
      </c>
    </row>
    <row r="2733" spans="2:4" x14ac:dyDescent="0.3">
      <c r="B2733" s="240">
        <v>45092</v>
      </c>
      <c r="C2733" s="268">
        <v>359.06878160879978</v>
      </c>
      <c r="D2733" s="268">
        <v>854.393621021135</v>
      </c>
    </row>
    <row r="2734" spans="2:4" x14ac:dyDescent="0.3">
      <c r="B2734" s="240">
        <v>45093</v>
      </c>
      <c r="C2734" s="268">
        <v>228.14184683764248</v>
      </c>
      <c r="D2734" s="268">
        <v>854.393621021135</v>
      </c>
    </row>
    <row r="2735" spans="2:4" x14ac:dyDescent="0.3">
      <c r="B2735" s="240">
        <v>45096</v>
      </c>
      <c r="C2735" s="268">
        <v>85.025551374244841</v>
      </c>
      <c r="D2735" s="268">
        <v>854.393621021135</v>
      </c>
    </row>
    <row r="2736" spans="2:4" x14ac:dyDescent="0.3">
      <c r="B2736" s="240">
        <v>45097</v>
      </c>
      <c r="C2736" s="268">
        <v>388.67606289640145</v>
      </c>
      <c r="D2736" s="268">
        <v>854.393621021135</v>
      </c>
    </row>
    <row r="2737" spans="2:4" x14ac:dyDescent="0.3">
      <c r="B2737" s="240">
        <v>45098</v>
      </c>
      <c r="C2737" s="268">
        <v>543.94431424590368</v>
      </c>
      <c r="D2737" s="268">
        <v>854.393621021135</v>
      </c>
    </row>
    <row r="2738" spans="2:4" x14ac:dyDescent="0.3">
      <c r="B2738" s="240">
        <v>45099</v>
      </c>
      <c r="C2738" s="268">
        <v>527.30121344247118</v>
      </c>
      <c r="D2738" s="268">
        <v>854.393621021135</v>
      </c>
    </row>
    <row r="2739" spans="2:4" x14ac:dyDescent="0.3">
      <c r="B2739" s="240">
        <v>45100</v>
      </c>
      <c r="C2739" s="268">
        <v>495.54442208994465</v>
      </c>
      <c r="D2739" s="268">
        <v>854.393621021135</v>
      </c>
    </row>
    <row r="2740" spans="2:4" x14ac:dyDescent="0.3">
      <c r="B2740" s="240">
        <v>45103</v>
      </c>
      <c r="C2740" s="268">
        <v>269.24260777843375</v>
      </c>
      <c r="D2740" s="268">
        <v>854.393621021135</v>
      </c>
    </row>
    <row r="2741" spans="2:4" x14ac:dyDescent="0.3">
      <c r="B2741" s="240">
        <v>45104</v>
      </c>
      <c r="C2741" s="268">
        <v>158.3922579117164</v>
      </c>
      <c r="D2741" s="268">
        <v>854.393621021135</v>
      </c>
    </row>
    <row r="2742" spans="2:4" x14ac:dyDescent="0.3">
      <c r="B2742" s="240">
        <v>45105</v>
      </c>
      <c r="C2742" s="268">
        <v>149.47949681988575</v>
      </c>
      <c r="D2742" s="268">
        <v>854.393621021135</v>
      </c>
    </row>
    <row r="2743" spans="2:4" x14ac:dyDescent="0.3">
      <c r="B2743" s="240">
        <v>45106</v>
      </c>
      <c r="C2743" s="268">
        <v>149.33734967213766</v>
      </c>
      <c r="D2743" s="268">
        <v>854.393621021135</v>
      </c>
    </row>
    <row r="2744" spans="2:4" x14ac:dyDescent="0.3">
      <c r="B2744" s="240">
        <v>45107</v>
      </c>
      <c r="C2744" s="268">
        <v>128.88464271201565</v>
      </c>
      <c r="D2744" s="268">
        <v>854.393621021135</v>
      </c>
    </row>
    <row r="2745" spans="2:4" x14ac:dyDescent="0.3">
      <c r="B2745" s="240">
        <v>45110</v>
      </c>
      <c r="C2745" s="268">
        <v>18.001263997500679</v>
      </c>
      <c r="D2745" s="268">
        <v>854.393621021135</v>
      </c>
    </row>
    <row r="2746" spans="2:4" x14ac:dyDescent="0.3">
      <c r="B2746" s="240">
        <v>45111</v>
      </c>
      <c r="C2746" s="268">
        <v>52.639094076077896</v>
      </c>
      <c r="D2746" s="268">
        <v>854.393621021135</v>
      </c>
    </row>
    <row r="2747" spans="2:4" x14ac:dyDescent="0.3">
      <c r="B2747" s="240">
        <v>45112</v>
      </c>
      <c r="C2747" s="268">
        <v>122.54874751194984</v>
      </c>
      <c r="D2747" s="268">
        <v>854.393621021135</v>
      </c>
    </row>
    <row r="2748" spans="2:4" x14ac:dyDescent="0.3">
      <c r="B2748" s="240">
        <v>45113</v>
      </c>
      <c r="C2748" s="268">
        <v>95.668999334285871</v>
      </c>
      <c r="D2748" s="268">
        <v>854.393621021135</v>
      </c>
    </row>
    <row r="2749" spans="2:4" x14ac:dyDescent="0.3">
      <c r="B2749" s="240">
        <v>45114</v>
      </c>
      <c r="C2749" s="268">
        <v>0</v>
      </c>
      <c r="D2749" s="268">
        <v>854.393621021135</v>
      </c>
    </row>
    <row r="2750" spans="2:4" x14ac:dyDescent="0.3">
      <c r="B2750" s="240">
        <v>45117</v>
      </c>
      <c r="C2750" s="268">
        <v>142.83354120999488</v>
      </c>
      <c r="D2750" s="268">
        <v>854.393621021135</v>
      </c>
    </row>
    <row r="2751" spans="2:4" x14ac:dyDescent="0.3">
      <c r="B2751" s="240">
        <v>45118</v>
      </c>
      <c r="C2751" s="268">
        <v>108.72681472805554</v>
      </c>
      <c r="D2751" s="268">
        <v>854.393621021135</v>
      </c>
    </row>
    <row r="2752" spans="2:4" x14ac:dyDescent="0.3">
      <c r="B2752" s="240">
        <v>45119</v>
      </c>
      <c r="C2752" s="268">
        <v>346.3163017125662</v>
      </c>
      <c r="D2752" s="268">
        <v>854.393621021135</v>
      </c>
    </row>
    <row r="2753" spans="2:4" x14ac:dyDescent="0.3">
      <c r="B2753" s="240">
        <v>45120</v>
      </c>
      <c r="C2753" s="268">
        <v>307.15223853412738</v>
      </c>
      <c r="D2753" s="268">
        <v>854.393621021135</v>
      </c>
    </row>
    <row r="2754" spans="2:4" x14ac:dyDescent="0.3">
      <c r="B2754" s="240">
        <v>45121</v>
      </c>
      <c r="C2754" s="268">
        <v>181.31099923840543</v>
      </c>
      <c r="D2754" s="268">
        <v>854.393621021135</v>
      </c>
    </row>
    <row r="2755" spans="2:4" x14ac:dyDescent="0.3">
      <c r="B2755" s="240">
        <v>45124</v>
      </c>
      <c r="C2755" s="268">
        <v>198.92647731905302</v>
      </c>
      <c r="D2755" s="268">
        <v>854.393621021135</v>
      </c>
    </row>
    <row r="2756" spans="2:4" x14ac:dyDescent="0.3">
      <c r="B2756" s="240">
        <v>45125</v>
      </c>
      <c r="C2756" s="268">
        <v>528.51378312097745</v>
      </c>
      <c r="D2756" s="268">
        <v>854.393621021135</v>
      </c>
    </row>
    <row r="2757" spans="2:4" x14ac:dyDescent="0.3">
      <c r="B2757" s="240">
        <v>45126</v>
      </c>
      <c r="C2757" s="268">
        <v>511.78387696914666</v>
      </c>
      <c r="D2757" s="268">
        <v>854.393621021135</v>
      </c>
    </row>
    <row r="2758" spans="2:4" x14ac:dyDescent="0.3">
      <c r="B2758" s="240">
        <v>45127</v>
      </c>
      <c r="C2758" s="268">
        <v>506.83415422970273</v>
      </c>
      <c r="D2758" s="268">
        <v>854.393621021135</v>
      </c>
    </row>
    <row r="2759" spans="2:4" x14ac:dyDescent="0.3">
      <c r="B2759" s="240">
        <v>45128</v>
      </c>
      <c r="C2759" s="268">
        <v>540.45694803199854</v>
      </c>
      <c r="D2759" s="268">
        <v>854.393621021135</v>
      </c>
    </row>
    <row r="2760" spans="2:4" x14ac:dyDescent="0.3">
      <c r="B2760" s="240">
        <v>45131</v>
      </c>
      <c r="C2760" s="268">
        <v>505.50056041646701</v>
      </c>
      <c r="D2760" s="268">
        <v>854.393621021135</v>
      </c>
    </row>
    <row r="2761" spans="2:4" x14ac:dyDescent="0.3">
      <c r="B2761" s="240">
        <v>45132</v>
      </c>
      <c r="C2761" s="268">
        <v>322.35120050037284</v>
      </c>
      <c r="D2761" s="268">
        <v>854.393621021135</v>
      </c>
    </row>
    <row r="2762" spans="2:4" x14ac:dyDescent="0.3">
      <c r="B2762" s="240">
        <v>45133</v>
      </c>
      <c r="C2762" s="268">
        <v>283.59792499701541</v>
      </c>
      <c r="D2762" s="268">
        <v>854.393621021135</v>
      </c>
    </row>
    <row r="2763" spans="2:4" x14ac:dyDescent="0.3">
      <c r="B2763" s="240">
        <v>45134</v>
      </c>
      <c r="C2763" s="268">
        <v>336.14922070137345</v>
      </c>
      <c r="D2763" s="268">
        <v>854.393621021135</v>
      </c>
    </row>
    <row r="2764" spans="2:4" x14ac:dyDescent="0.3">
      <c r="B2764" s="240">
        <v>45135</v>
      </c>
      <c r="C2764" s="268">
        <v>329.30624336898961</v>
      </c>
      <c r="D2764" s="268">
        <v>854.393621021135</v>
      </c>
    </row>
    <row r="2765" spans="2:4" x14ac:dyDescent="0.3">
      <c r="B2765" s="240">
        <v>45138</v>
      </c>
      <c r="C2765" s="268">
        <v>338.10901235671366</v>
      </c>
      <c r="D2765" s="268">
        <v>854.393621021135</v>
      </c>
    </row>
    <row r="2766" spans="2:4" x14ac:dyDescent="0.3">
      <c r="B2766" s="240">
        <v>45139</v>
      </c>
      <c r="C2766" s="268">
        <v>374.37835050482749</v>
      </c>
      <c r="D2766" s="268">
        <v>854.393621021135</v>
      </c>
    </row>
    <row r="2767" spans="2:4" x14ac:dyDescent="0.3">
      <c r="B2767" s="240">
        <v>45140</v>
      </c>
      <c r="C2767" s="268">
        <v>492.26145541377116</v>
      </c>
      <c r="D2767" s="268">
        <v>854.393621021135</v>
      </c>
    </row>
    <row r="2768" spans="2:4" x14ac:dyDescent="0.3">
      <c r="B2768" s="240">
        <v>45141</v>
      </c>
      <c r="C2768" s="268">
        <v>477.38461358088449</v>
      </c>
      <c r="D2768" s="268">
        <v>854.393621021135</v>
      </c>
    </row>
    <row r="2769" spans="2:4" x14ac:dyDescent="0.3">
      <c r="B2769" s="240">
        <v>45142</v>
      </c>
      <c r="C2769" s="268">
        <v>481.61108151925606</v>
      </c>
      <c r="D2769" s="268">
        <v>854.393621021135</v>
      </c>
    </row>
    <row r="2770" spans="2:4" x14ac:dyDescent="0.3">
      <c r="B2770" s="240">
        <v>45145</v>
      </c>
      <c r="C2770" s="268">
        <v>453.64610097100501</v>
      </c>
      <c r="D2770" s="268">
        <v>854.393621021135</v>
      </c>
    </row>
    <row r="2771" spans="2:4" x14ac:dyDescent="0.3">
      <c r="B2771" s="240">
        <v>45146</v>
      </c>
      <c r="C2771" s="268">
        <v>444.04441774909861</v>
      </c>
      <c r="D2771" s="268">
        <v>854.393621021135</v>
      </c>
    </row>
    <row r="2772" spans="2:4" x14ac:dyDescent="0.3">
      <c r="B2772" s="240">
        <v>45147</v>
      </c>
      <c r="C2772" s="268">
        <v>416.38805585782166</v>
      </c>
      <c r="D2772" s="268">
        <v>854.393621021135</v>
      </c>
    </row>
    <row r="2773" spans="2:4" x14ac:dyDescent="0.3">
      <c r="B2773" s="240">
        <v>45148</v>
      </c>
      <c r="C2773" s="268">
        <v>491.18524373071267</v>
      </c>
      <c r="D2773" s="268">
        <v>854.393621021135</v>
      </c>
    </row>
    <row r="2774" spans="2:4" x14ac:dyDescent="0.3">
      <c r="B2774" s="240">
        <v>45149</v>
      </c>
      <c r="C2774" s="268">
        <v>500.79698376534571</v>
      </c>
      <c r="D2774" s="268">
        <v>854.393621021135</v>
      </c>
    </row>
    <row r="2775" spans="2:4" x14ac:dyDescent="0.3">
      <c r="B2775" s="240">
        <v>45152</v>
      </c>
      <c r="C2775" s="268">
        <v>506.61125187927632</v>
      </c>
      <c r="D2775" s="268">
        <v>854.393621021135</v>
      </c>
    </row>
    <row r="2776" spans="2:4" x14ac:dyDescent="0.3">
      <c r="B2776" s="240">
        <v>45153</v>
      </c>
      <c r="C2776" s="268">
        <v>498.12499105001615</v>
      </c>
      <c r="D2776" s="268">
        <v>854.393621021135</v>
      </c>
    </row>
    <row r="2777" spans="2:4" x14ac:dyDescent="0.3">
      <c r="B2777" s="240">
        <v>45154</v>
      </c>
      <c r="C2777" s="268">
        <v>572.98200748482634</v>
      </c>
      <c r="D2777" s="268">
        <v>854.393621021135</v>
      </c>
    </row>
    <row r="2778" spans="2:4" x14ac:dyDescent="0.3">
      <c r="B2778" s="240">
        <v>45155</v>
      </c>
      <c r="C2778" s="268">
        <v>561.52524718322809</v>
      </c>
      <c r="D2778" s="268">
        <v>854.393621021135</v>
      </c>
    </row>
    <row r="2779" spans="2:4" x14ac:dyDescent="0.3">
      <c r="B2779" s="240">
        <v>45156</v>
      </c>
      <c r="C2779" s="268">
        <v>536.27730335043873</v>
      </c>
      <c r="D2779" s="268">
        <v>854.393621021135</v>
      </c>
    </row>
    <row r="2780" spans="2:4" x14ac:dyDescent="0.3">
      <c r="B2780" s="240">
        <v>45159</v>
      </c>
      <c r="C2780" s="268">
        <v>542.2733787041908</v>
      </c>
      <c r="D2780" s="268">
        <v>854.393621021135</v>
      </c>
    </row>
    <row r="2781" spans="2:4" x14ac:dyDescent="0.3">
      <c r="B2781" s="240">
        <v>45160</v>
      </c>
      <c r="C2781" s="268">
        <v>492.85121480892531</v>
      </c>
      <c r="D2781" s="268">
        <v>854.393621021135</v>
      </c>
    </row>
    <row r="2782" spans="2:4" x14ac:dyDescent="0.3">
      <c r="B2782" s="240">
        <v>45161</v>
      </c>
      <c r="C2782" s="268">
        <v>497.49159144386459</v>
      </c>
      <c r="D2782" s="268">
        <v>854.393621021135</v>
      </c>
    </row>
    <row r="2783" spans="2:4" x14ac:dyDescent="0.3">
      <c r="B2783" s="240">
        <v>45162</v>
      </c>
      <c r="C2783" s="268">
        <v>495.60522418787195</v>
      </c>
      <c r="D2783" s="268">
        <v>854.393621021135</v>
      </c>
    </row>
    <row r="2784" spans="2:4" x14ac:dyDescent="0.3">
      <c r="B2784" s="240">
        <v>45163</v>
      </c>
      <c r="C2784" s="268">
        <v>383.39718597330722</v>
      </c>
      <c r="D2784" s="268">
        <v>854.393621021135</v>
      </c>
    </row>
    <row r="2785" spans="2:4" x14ac:dyDescent="0.3">
      <c r="B2785" s="240">
        <v>45166</v>
      </c>
      <c r="C2785" s="268">
        <v>417.37006469675561</v>
      </c>
      <c r="D2785" s="268">
        <v>854.393621021135</v>
      </c>
    </row>
    <row r="2786" spans="2:4" x14ac:dyDescent="0.3">
      <c r="B2786" s="240">
        <v>45167</v>
      </c>
      <c r="C2786" s="268">
        <v>364.54188041221943</v>
      </c>
      <c r="D2786" s="268">
        <v>854.393621021135</v>
      </c>
    </row>
    <row r="2787" spans="2:4" x14ac:dyDescent="0.3">
      <c r="B2787" s="240">
        <v>45168</v>
      </c>
      <c r="C2787" s="268">
        <v>264.06313115358921</v>
      </c>
      <c r="D2787" s="268">
        <v>854.393621021135</v>
      </c>
    </row>
    <row r="2788" spans="2:4" x14ac:dyDescent="0.3">
      <c r="B2788" s="240">
        <v>45169</v>
      </c>
      <c r="C2788" s="268">
        <v>272.28380792146129</v>
      </c>
      <c r="D2788" s="268">
        <v>854.393621021135</v>
      </c>
    </row>
    <row r="2789" spans="2:4" x14ac:dyDescent="0.3">
      <c r="B2789" s="240">
        <v>45170</v>
      </c>
      <c r="C2789" s="268">
        <v>282.79411431852213</v>
      </c>
      <c r="D2789" s="268">
        <v>854.393621021135</v>
      </c>
    </row>
    <row r="2790" spans="2:4" x14ac:dyDescent="0.3">
      <c r="B2790" s="240">
        <v>45173</v>
      </c>
      <c r="C2790" s="268">
        <v>396.2198333642433</v>
      </c>
      <c r="D2790" s="268">
        <v>854.393621021135</v>
      </c>
    </row>
    <row r="2791" spans="2:4" x14ac:dyDescent="0.3">
      <c r="B2791" s="240">
        <v>45174</v>
      </c>
      <c r="C2791" s="268">
        <v>378.25257599651309</v>
      </c>
      <c r="D2791" s="268">
        <v>854.393621021135</v>
      </c>
    </row>
    <row r="2792" spans="2:4" x14ac:dyDescent="0.3">
      <c r="B2792" s="240">
        <v>45175</v>
      </c>
      <c r="C2792" s="268">
        <v>1643.9438480499161</v>
      </c>
      <c r="D2792" s="268">
        <v>854.393621021135</v>
      </c>
    </row>
    <row r="2793" spans="2:4" x14ac:dyDescent="0.3">
      <c r="B2793" s="240">
        <v>45176</v>
      </c>
      <c r="C2793" s="268">
        <v>1524.3554989720885</v>
      </c>
      <c r="D2793" s="268">
        <v>854.393621021135</v>
      </c>
    </row>
    <row r="2794" spans="2:4" x14ac:dyDescent="0.3">
      <c r="B2794" s="240">
        <v>45177</v>
      </c>
      <c r="C2794" s="268">
        <v>1547.3637174279611</v>
      </c>
      <c r="D2794" s="268">
        <v>854.393621021135</v>
      </c>
    </row>
    <row r="2795" spans="2:4" x14ac:dyDescent="0.3">
      <c r="B2795" s="240">
        <v>45180</v>
      </c>
      <c r="C2795" s="268">
        <v>1794.0206783632493</v>
      </c>
      <c r="D2795" s="268">
        <v>854.393621021135</v>
      </c>
    </row>
    <row r="2796" spans="2:4" x14ac:dyDescent="0.3">
      <c r="B2796" s="240">
        <v>45181</v>
      </c>
      <c r="C2796" s="268">
        <v>1752.4330666961912</v>
      </c>
      <c r="D2796" s="268">
        <v>854.393621021135</v>
      </c>
    </row>
    <row r="2797" spans="2:4" x14ac:dyDescent="0.3">
      <c r="B2797" s="240">
        <v>45182</v>
      </c>
      <c r="C2797" s="268">
        <v>2141.9960481462849</v>
      </c>
      <c r="D2797" s="268">
        <v>854.393621021135</v>
      </c>
    </row>
    <row r="2798" spans="2:4" x14ac:dyDescent="0.3">
      <c r="B2798" s="240">
        <v>45183</v>
      </c>
      <c r="C2798" s="268">
        <v>2965.148289127269</v>
      </c>
      <c r="D2798" s="268">
        <v>854.393621021135</v>
      </c>
    </row>
    <row r="2799" spans="2:4" x14ac:dyDescent="0.3">
      <c r="B2799" s="240">
        <v>45184</v>
      </c>
      <c r="C2799" s="268">
        <v>2395.732792411377</v>
      </c>
      <c r="D2799" s="268">
        <v>854.393621021135</v>
      </c>
    </row>
    <row r="2800" spans="2:4" x14ac:dyDescent="0.3">
      <c r="B2800" s="240">
        <v>45187</v>
      </c>
      <c r="C2800" s="268">
        <v>2092.430413855182</v>
      </c>
      <c r="D2800" s="268">
        <v>854.393621021135</v>
      </c>
    </row>
    <row r="2801" spans="2:4" x14ac:dyDescent="0.3">
      <c r="B2801" s="240">
        <v>45188</v>
      </c>
      <c r="C2801" s="268">
        <v>2045.6838000042303</v>
      </c>
      <c r="D2801" s="268">
        <v>854.393621021135</v>
      </c>
    </row>
    <row r="2802" spans="2:4" x14ac:dyDescent="0.3">
      <c r="B2802" s="240">
        <v>45189</v>
      </c>
      <c r="C2802" s="268">
        <v>2241.5404735064876</v>
      </c>
      <c r="D2802" s="268">
        <v>854.393621021135</v>
      </c>
    </row>
    <row r="2803" spans="2:4" x14ac:dyDescent="0.3">
      <c r="B2803" s="240">
        <v>45190</v>
      </c>
      <c r="C2803" s="268">
        <v>2207.3846619361875</v>
      </c>
      <c r="D2803" s="268">
        <v>854.393621021135</v>
      </c>
    </row>
    <row r="2804" spans="2:4" x14ac:dyDescent="0.3">
      <c r="B2804" s="240">
        <v>45191</v>
      </c>
      <c r="C2804" s="268">
        <v>2140.1895630544759</v>
      </c>
      <c r="D2804" s="268">
        <v>854.393621021135</v>
      </c>
    </row>
    <row r="2805" spans="2:4" x14ac:dyDescent="0.3">
      <c r="B2805" s="240">
        <v>45194</v>
      </c>
      <c r="C2805" s="268">
        <v>2228.0974295334281</v>
      </c>
      <c r="D2805" s="268">
        <v>854.393621021135</v>
      </c>
    </row>
    <row r="2806" spans="2:4" x14ac:dyDescent="0.3">
      <c r="B2806" s="240">
        <v>45195</v>
      </c>
      <c r="C2806" s="268">
        <v>1593.9862981619631</v>
      </c>
      <c r="D2806" s="268">
        <v>854.393621021135</v>
      </c>
    </row>
    <row r="2807" spans="2:4" x14ac:dyDescent="0.3">
      <c r="B2807" s="240">
        <v>45196</v>
      </c>
      <c r="C2807" s="268">
        <v>1555.7516745045291</v>
      </c>
      <c r="D2807" s="268">
        <v>854.393621021135</v>
      </c>
    </row>
    <row r="2808" spans="2:4" x14ac:dyDescent="0.3">
      <c r="B2808" s="240">
        <v>45197</v>
      </c>
      <c r="C2808" s="268">
        <v>763.06671082221999</v>
      </c>
      <c r="D2808" s="268">
        <v>854.393621021135</v>
      </c>
    </row>
    <row r="2809" spans="2:4" x14ac:dyDescent="0.3">
      <c r="B2809" s="240">
        <v>45198</v>
      </c>
      <c r="C2809" s="268">
        <v>794.67382237665379</v>
      </c>
      <c r="D2809" s="268">
        <v>854.393621021135</v>
      </c>
    </row>
    <row r="2810" spans="2:4" x14ac:dyDescent="0.3">
      <c r="B2810" s="240">
        <v>45201</v>
      </c>
      <c r="C2810" s="268">
        <v>1116.1084297076422</v>
      </c>
      <c r="D2810" s="268">
        <v>854.393621021135</v>
      </c>
    </row>
    <row r="2811" spans="2:4" x14ac:dyDescent="0.3">
      <c r="B2811" s="240">
        <v>45202</v>
      </c>
      <c r="C2811" s="268">
        <v>1106.2457927841958</v>
      </c>
      <c r="D2811" s="268">
        <v>854.393621021135</v>
      </c>
    </row>
    <row r="2812" spans="2:4" x14ac:dyDescent="0.3">
      <c r="B2812" s="240">
        <v>45203</v>
      </c>
      <c r="C2812" s="268">
        <v>696.9520495895332</v>
      </c>
      <c r="D2812" s="268">
        <v>854.393621021135</v>
      </c>
    </row>
    <row r="2813" spans="2:4" x14ac:dyDescent="0.3">
      <c r="B2813" s="240">
        <v>45204</v>
      </c>
      <c r="C2813" s="268">
        <v>685.44552812821871</v>
      </c>
      <c r="D2813" s="268">
        <v>854.393621021135</v>
      </c>
    </row>
    <row r="2814" spans="2:4" x14ac:dyDescent="0.3">
      <c r="B2814" s="240">
        <v>45205</v>
      </c>
      <c r="C2814" s="268">
        <v>667.8988583109284</v>
      </c>
      <c r="D2814" s="268">
        <v>854.393621021135</v>
      </c>
    </row>
    <row r="2815" spans="2:4" x14ac:dyDescent="0.3">
      <c r="B2815" s="240">
        <v>45208</v>
      </c>
      <c r="C2815" s="268">
        <v>316.48153864796387</v>
      </c>
      <c r="D2815" s="268">
        <v>854.393621021135</v>
      </c>
    </row>
    <row r="2816" spans="2:4" x14ac:dyDescent="0.3">
      <c r="B2816" s="240">
        <v>45209</v>
      </c>
      <c r="C2816" s="268">
        <v>312.6423963851218</v>
      </c>
      <c r="D2816" s="268">
        <v>854.393621021135</v>
      </c>
    </row>
    <row r="2817" spans="2:4" x14ac:dyDescent="0.3">
      <c r="B2817" s="240">
        <v>45210</v>
      </c>
      <c r="C2817" s="268">
        <v>553.00055971461472</v>
      </c>
      <c r="D2817" s="268">
        <v>854.393621021135</v>
      </c>
    </row>
    <row r="2818" spans="2:4" x14ac:dyDescent="0.3">
      <c r="B2818" s="240">
        <v>45211</v>
      </c>
      <c r="C2818" s="268">
        <v>563.81253481625799</v>
      </c>
      <c r="D2818" s="268">
        <v>854.393621021135</v>
      </c>
    </row>
    <row r="2819" spans="2:4" x14ac:dyDescent="0.3">
      <c r="B2819" s="240">
        <v>45212</v>
      </c>
      <c r="C2819" s="268">
        <v>532.4072439643902</v>
      </c>
      <c r="D2819" s="268">
        <v>854.393621021135</v>
      </c>
    </row>
    <row r="2820" spans="2:4" x14ac:dyDescent="0.3">
      <c r="B2820" s="240">
        <v>45215</v>
      </c>
      <c r="C2820" s="268">
        <v>715.101164857095</v>
      </c>
      <c r="D2820" s="268">
        <v>854.393621021135</v>
      </c>
    </row>
    <row r="2821" spans="2:4" x14ac:dyDescent="0.3">
      <c r="B2821" s="240">
        <v>45216</v>
      </c>
      <c r="C2821" s="268">
        <v>0</v>
      </c>
      <c r="D2821" s="268">
        <v>854.393621021135</v>
      </c>
    </row>
    <row r="2822" spans="2:4" x14ac:dyDescent="0.3">
      <c r="B2822" s="240">
        <v>45217</v>
      </c>
      <c r="C2822" s="268">
        <v>7.4888991527342261</v>
      </c>
      <c r="D2822" s="268">
        <v>854.393621021135</v>
      </c>
    </row>
    <row r="2823" spans="2:4" x14ac:dyDescent="0.3">
      <c r="B2823" s="240">
        <v>45218</v>
      </c>
      <c r="C2823" s="268">
        <v>0</v>
      </c>
      <c r="D2823" s="268">
        <v>854.393621021135</v>
      </c>
    </row>
    <row r="2824" spans="2:4" x14ac:dyDescent="0.3">
      <c r="B2824" s="240">
        <v>45219</v>
      </c>
      <c r="C2824" s="268">
        <v>0</v>
      </c>
      <c r="D2824" s="268">
        <v>854.393621021135</v>
      </c>
    </row>
    <row r="2825" spans="2:4" x14ac:dyDescent="0.3">
      <c r="B2825" s="240">
        <v>45222</v>
      </c>
      <c r="C2825" s="268">
        <v>0</v>
      </c>
      <c r="D2825" s="268">
        <v>854.393621021135</v>
      </c>
    </row>
    <row r="2826" spans="2:4" x14ac:dyDescent="0.3">
      <c r="B2826" s="240">
        <v>45223</v>
      </c>
      <c r="C2826" s="268">
        <v>0</v>
      </c>
      <c r="D2826" s="268">
        <v>854.393621021135</v>
      </c>
    </row>
    <row r="2827" spans="2:4" x14ac:dyDescent="0.3">
      <c r="B2827" s="240">
        <v>45224</v>
      </c>
      <c r="C2827" s="268">
        <v>0</v>
      </c>
      <c r="D2827" s="268">
        <v>854.393621021135</v>
      </c>
    </row>
    <row r="2828" spans="2:4" x14ac:dyDescent="0.3">
      <c r="B2828" s="240">
        <v>45225</v>
      </c>
      <c r="C2828" s="268">
        <v>0</v>
      </c>
      <c r="D2828" s="268">
        <v>854.393621021135</v>
      </c>
    </row>
    <row r="2829" spans="2:4" x14ac:dyDescent="0.3">
      <c r="B2829" s="240">
        <v>45226</v>
      </c>
      <c r="C2829" s="268">
        <v>0</v>
      </c>
      <c r="D2829" s="268">
        <v>854.393621021135</v>
      </c>
    </row>
    <row r="2830" spans="2:4" x14ac:dyDescent="0.3">
      <c r="B2830" s="240">
        <v>45229</v>
      </c>
      <c r="C2830" s="268">
        <v>0</v>
      </c>
      <c r="D2830" s="268">
        <v>854.393621021135</v>
      </c>
    </row>
    <row r="2831" spans="2:4" x14ac:dyDescent="0.3">
      <c r="B2831" s="240">
        <v>45230</v>
      </c>
      <c r="C2831" s="268">
        <v>0</v>
      </c>
      <c r="D2831" s="268">
        <v>854.393621021135</v>
      </c>
    </row>
    <row r="2832" spans="2:4" x14ac:dyDescent="0.3">
      <c r="B2832" s="240">
        <v>45231</v>
      </c>
      <c r="C2832" s="268">
        <v>0</v>
      </c>
      <c r="D2832" s="268">
        <v>854.393621021135</v>
      </c>
    </row>
    <row r="2833" spans="2:4" x14ac:dyDescent="0.3">
      <c r="B2833" s="240">
        <v>45232</v>
      </c>
      <c r="C2833" s="268">
        <v>0</v>
      </c>
      <c r="D2833" s="268">
        <v>854.393621021135</v>
      </c>
    </row>
    <row r="2834" spans="2:4" x14ac:dyDescent="0.3">
      <c r="B2834" s="240">
        <v>45233</v>
      </c>
      <c r="C2834" s="268">
        <v>0</v>
      </c>
      <c r="D2834" s="268">
        <v>854.393621021135</v>
      </c>
    </row>
    <row r="2835" spans="2:4" x14ac:dyDescent="0.3">
      <c r="B2835" s="240">
        <v>45236</v>
      </c>
      <c r="C2835" s="268">
        <v>0</v>
      </c>
      <c r="D2835" s="268">
        <v>854.393621021135</v>
      </c>
    </row>
    <row r="2836" spans="2:4" x14ac:dyDescent="0.3">
      <c r="B2836" s="240">
        <v>45237</v>
      </c>
      <c r="C2836" s="268">
        <v>0</v>
      </c>
      <c r="D2836" s="268">
        <v>854.393621021135</v>
      </c>
    </row>
    <row r="2837" spans="2:4" x14ac:dyDescent="0.3">
      <c r="B2837" s="240">
        <v>45238</v>
      </c>
      <c r="C2837" s="268">
        <v>0</v>
      </c>
      <c r="D2837" s="268">
        <v>854.393621021135</v>
      </c>
    </row>
    <row r="2838" spans="2:4" x14ac:dyDescent="0.3">
      <c r="B2838" s="240">
        <v>45239</v>
      </c>
      <c r="C2838" s="268">
        <v>0</v>
      </c>
      <c r="D2838" s="268">
        <v>854.393621021135</v>
      </c>
    </row>
    <row r="2839" spans="2:4" x14ac:dyDescent="0.3">
      <c r="B2839" s="240">
        <v>45240</v>
      </c>
      <c r="C2839" s="268">
        <v>0</v>
      </c>
      <c r="D2839" s="268">
        <v>854.393621021135</v>
      </c>
    </row>
    <row r="2840" spans="2:4" x14ac:dyDescent="0.3">
      <c r="B2840" s="240">
        <v>45243</v>
      </c>
      <c r="C2840" s="268">
        <v>0</v>
      </c>
      <c r="D2840" s="268">
        <v>854.393621021135</v>
      </c>
    </row>
    <row r="2841" spans="2:4" x14ac:dyDescent="0.3">
      <c r="B2841" s="240">
        <v>45244</v>
      </c>
      <c r="C2841" s="268">
        <v>0</v>
      </c>
      <c r="D2841" s="268">
        <v>854.393621021135</v>
      </c>
    </row>
    <row r="2842" spans="2:4" x14ac:dyDescent="0.3">
      <c r="B2842" s="240">
        <v>45245</v>
      </c>
      <c r="C2842" s="268">
        <v>0</v>
      </c>
      <c r="D2842" s="268">
        <v>854.393621021135</v>
      </c>
    </row>
    <row r="2843" spans="2:4" x14ac:dyDescent="0.3">
      <c r="B2843" s="240">
        <v>45246</v>
      </c>
      <c r="C2843" s="268">
        <v>0</v>
      </c>
      <c r="D2843" s="268">
        <v>854.393621021135</v>
      </c>
    </row>
    <row r="2844" spans="2:4" x14ac:dyDescent="0.3">
      <c r="B2844" s="240">
        <v>45247</v>
      </c>
      <c r="C2844" s="268">
        <v>0</v>
      </c>
      <c r="D2844" s="268">
        <v>854.393621021135</v>
      </c>
    </row>
    <row r="2845" spans="2:4" x14ac:dyDescent="0.3">
      <c r="B2845" s="240">
        <v>45250</v>
      </c>
      <c r="C2845" s="268">
        <v>0</v>
      </c>
      <c r="D2845" s="268">
        <v>854.393621021135</v>
      </c>
    </row>
    <row r="2846" spans="2:4" x14ac:dyDescent="0.3">
      <c r="B2846" s="240">
        <v>45251</v>
      </c>
      <c r="C2846" s="268">
        <v>0</v>
      </c>
      <c r="D2846" s="268">
        <v>854.393621021135</v>
      </c>
    </row>
    <row r="2847" spans="2:4" x14ac:dyDescent="0.3">
      <c r="B2847" s="240">
        <v>45252</v>
      </c>
      <c r="C2847" s="268">
        <v>0</v>
      </c>
      <c r="D2847" s="268">
        <v>854.393621021135</v>
      </c>
    </row>
    <row r="2848" spans="2:4" x14ac:dyDescent="0.3">
      <c r="B2848" s="240">
        <v>45253</v>
      </c>
      <c r="C2848" s="268">
        <v>0</v>
      </c>
      <c r="D2848" s="268">
        <v>854.393621021135</v>
      </c>
    </row>
    <row r="2849" spans="2:4" x14ac:dyDescent="0.3">
      <c r="B2849" s="240">
        <v>45254</v>
      </c>
      <c r="C2849" s="268">
        <v>0</v>
      </c>
      <c r="D2849" s="268">
        <v>854.393621021135</v>
      </c>
    </row>
    <row r="2850" spans="2:4" x14ac:dyDescent="0.3">
      <c r="B2850" s="240">
        <v>45257</v>
      </c>
      <c r="C2850" s="268">
        <v>0</v>
      </c>
      <c r="D2850" s="268">
        <v>854.393621021135</v>
      </c>
    </row>
    <row r="2851" spans="2:4" x14ac:dyDescent="0.3">
      <c r="B2851" s="240">
        <v>45258</v>
      </c>
      <c r="C2851" s="268">
        <v>0</v>
      </c>
      <c r="D2851" s="268">
        <v>854.393621021135</v>
      </c>
    </row>
    <row r="2852" spans="2:4" x14ac:dyDescent="0.3">
      <c r="B2852" s="240">
        <v>45259</v>
      </c>
      <c r="C2852" s="268">
        <v>0</v>
      </c>
      <c r="D2852" s="268">
        <v>854.393621021135</v>
      </c>
    </row>
    <row r="2853" spans="2:4" x14ac:dyDescent="0.3">
      <c r="B2853" s="240">
        <v>45260</v>
      </c>
      <c r="C2853" s="268">
        <v>0</v>
      </c>
      <c r="D2853" s="268">
        <v>854.393621021135</v>
      </c>
    </row>
    <row r="2854" spans="2:4" x14ac:dyDescent="0.3">
      <c r="B2854" s="240">
        <v>45261</v>
      </c>
      <c r="C2854" s="268">
        <v>0</v>
      </c>
      <c r="D2854" s="268">
        <v>854.393621021135</v>
      </c>
    </row>
    <row r="2855" spans="2:4" x14ac:dyDescent="0.3">
      <c r="B2855" s="240">
        <v>45264</v>
      </c>
      <c r="C2855" s="268">
        <v>0</v>
      </c>
      <c r="D2855" s="268">
        <v>854.393621021135</v>
      </c>
    </row>
    <row r="2856" spans="2:4" x14ac:dyDescent="0.3">
      <c r="B2856" s="240">
        <v>45265</v>
      </c>
      <c r="C2856" s="268">
        <v>0</v>
      </c>
      <c r="D2856" s="268">
        <v>854.393621021135</v>
      </c>
    </row>
    <row r="2857" spans="2:4" x14ac:dyDescent="0.3">
      <c r="B2857" s="240">
        <v>45266</v>
      </c>
      <c r="C2857" s="268">
        <v>0</v>
      </c>
      <c r="D2857" s="268">
        <v>854.393621021135</v>
      </c>
    </row>
    <row r="2858" spans="2:4" x14ac:dyDescent="0.3">
      <c r="B2858" s="240">
        <v>45267</v>
      </c>
      <c r="C2858" s="268">
        <v>0</v>
      </c>
      <c r="D2858" s="268">
        <v>854.393621021135</v>
      </c>
    </row>
    <row r="2859" spans="2:4" x14ac:dyDescent="0.3">
      <c r="B2859" s="240">
        <v>45268</v>
      </c>
      <c r="C2859" s="268">
        <v>0</v>
      </c>
      <c r="D2859" s="268">
        <v>854.393621021135</v>
      </c>
    </row>
    <row r="2860" spans="2:4" x14ac:dyDescent="0.3">
      <c r="B2860" s="240">
        <v>45271</v>
      </c>
      <c r="C2860" s="268">
        <v>0</v>
      </c>
      <c r="D2860" s="268">
        <v>854.393621021135</v>
      </c>
    </row>
    <row r="2861" spans="2:4" x14ac:dyDescent="0.3">
      <c r="B2861" s="240">
        <v>45272</v>
      </c>
      <c r="C2861" s="268">
        <v>0</v>
      </c>
      <c r="D2861" s="268">
        <v>854.393621021135</v>
      </c>
    </row>
    <row r="2862" spans="2:4" x14ac:dyDescent="0.3">
      <c r="B2862" s="240">
        <v>45273</v>
      </c>
      <c r="C2862" s="268">
        <v>0</v>
      </c>
      <c r="D2862" s="268">
        <v>854.393621021135</v>
      </c>
    </row>
    <row r="2863" spans="2:4" x14ac:dyDescent="0.3">
      <c r="B2863" s="240">
        <v>45274</v>
      </c>
      <c r="C2863" s="268">
        <v>0</v>
      </c>
      <c r="D2863" s="268">
        <v>854.393621021135</v>
      </c>
    </row>
    <row r="2864" spans="2:4" x14ac:dyDescent="0.3">
      <c r="B2864" s="240">
        <v>45275</v>
      </c>
      <c r="C2864" s="268">
        <v>0</v>
      </c>
      <c r="D2864" s="268">
        <v>854.393621021135</v>
      </c>
    </row>
    <row r="2865" spans="2:4" x14ac:dyDescent="0.3">
      <c r="B2865" s="240">
        <v>45278</v>
      </c>
      <c r="C2865" s="268">
        <v>0</v>
      </c>
      <c r="D2865" s="268">
        <v>854.393621021135</v>
      </c>
    </row>
    <row r="2866" spans="2:4" x14ac:dyDescent="0.3">
      <c r="B2866" s="240">
        <v>45279</v>
      </c>
      <c r="C2866" s="268">
        <v>0</v>
      </c>
      <c r="D2866" s="268">
        <v>854.393621021135</v>
      </c>
    </row>
    <row r="2867" spans="2:4" x14ac:dyDescent="0.3">
      <c r="B2867" s="240">
        <v>45280</v>
      </c>
      <c r="C2867" s="268">
        <v>0</v>
      </c>
      <c r="D2867" s="268">
        <v>854.393621021135</v>
      </c>
    </row>
    <row r="2868" spans="2:4" x14ac:dyDescent="0.3">
      <c r="B2868" s="240">
        <v>45281</v>
      </c>
      <c r="C2868" s="268">
        <v>0</v>
      </c>
      <c r="D2868" s="268">
        <v>854.393621021135</v>
      </c>
    </row>
    <row r="2869" spans="2:4" x14ac:dyDescent="0.3">
      <c r="B2869" s="240">
        <v>45282</v>
      </c>
      <c r="C2869" s="268">
        <v>0</v>
      </c>
      <c r="D2869" s="268">
        <v>854.393621021135</v>
      </c>
    </row>
    <row r="2870" spans="2:4" x14ac:dyDescent="0.3">
      <c r="B2870" s="240">
        <v>45285</v>
      </c>
      <c r="C2870" s="268">
        <v>0</v>
      </c>
      <c r="D2870" s="268">
        <v>854.393621021135</v>
      </c>
    </row>
    <row r="2871" spans="2:4" x14ac:dyDescent="0.3">
      <c r="B2871" s="240">
        <v>45286</v>
      </c>
      <c r="C2871" s="268">
        <v>0</v>
      </c>
      <c r="D2871" s="268">
        <v>854.393621021135</v>
      </c>
    </row>
    <row r="2872" spans="2:4" x14ac:dyDescent="0.3">
      <c r="B2872" s="240">
        <v>45287</v>
      </c>
      <c r="C2872" s="268">
        <v>0</v>
      </c>
      <c r="D2872" s="268">
        <v>854.393621021135</v>
      </c>
    </row>
    <row r="2873" spans="2:4" x14ac:dyDescent="0.3">
      <c r="B2873" s="240">
        <v>45288</v>
      </c>
      <c r="C2873" s="268">
        <v>0</v>
      </c>
      <c r="D2873" s="268">
        <v>854.393621021135</v>
      </c>
    </row>
    <row r="2874" spans="2:4" x14ac:dyDescent="0.3">
      <c r="B2874" s="240">
        <v>45289</v>
      </c>
      <c r="C2874" s="268">
        <v>0</v>
      </c>
      <c r="D2874" s="268">
        <v>854.393621021135</v>
      </c>
    </row>
    <row r="2875" spans="2:4" x14ac:dyDescent="0.3">
      <c r="B2875" s="240">
        <v>45292</v>
      </c>
      <c r="C2875" s="268">
        <v>0</v>
      </c>
      <c r="D2875" s="268">
        <v>854.393621021135</v>
      </c>
    </row>
    <row r="2876" spans="2:4" x14ac:dyDescent="0.3">
      <c r="B2876" s="240">
        <v>45293</v>
      </c>
      <c r="C2876" s="268">
        <v>0</v>
      </c>
      <c r="D2876" s="268">
        <v>854.393621021135</v>
      </c>
    </row>
    <row r="2877" spans="2:4" x14ac:dyDescent="0.3">
      <c r="B2877" s="240">
        <v>45294</v>
      </c>
      <c r="C2877" s="268">
        <v>0</v>
      </c>
      <c r="D2877" s="268">
        <v>854.393621021135</v>
      </c>
    </row>
    <row r="2878" spans="2:4" x14ac:dyDescent="0.3">
      <c r="B2878" s="240">
        <v>45295</v>
      </c>
      <c r="C2878" s="268">
        <v>0</v>
      </c>
      <c r="D2878" s="268">
        <v>854.393621021135</v>
      </c>
    </row>
    <row r="2879" spans="2:4" x14ac:dyDescent="0.3">
      <c r="B2879" s="240">
        <v>45296</v>
      </c>
      <c r="C2879" s="268">
        <v>0</v>
      </c>
      <c r="D2879" s="268">
        <v>854.393621021135</v>
      </c>
    </row>
    <row r="2880" spans="2:4" x14ac:dyDescent="0.3">
      <c r="B2880" s="240">
        <v>45299</v>
      </c>
      <c r="C2880" s="268">
        <v>0</v>
      </c>
      <c r="D2880" s="268">
        <v>854.393621021135</v>
      </c>
    </row>
    <row r="2881" spans="2:4" x14ac:dyDescent="0.3">
      <c r="B2881" s="240">
        <v>45300</v>
      </c>
      <c r="C2881" s="268">
        <v>0</v>
      </c>
      <c r="D2881" s="268">
        <v>854.393621021135</v>
      </c>
    </row>
    <row r="2882" spans="2:4" x14ac:dyDescent="0.3">
      <c r="B2882" s="240">
        <v>45301</v>
      </c>
      <c r="C2882" s="268">
        <v>0</v>
      </c>
      <c r="D2882" s="268">
        <v>854.393621021135</v>
      </c>
    </row>
    <row r="2883" spans="2:4" x14ac:dyDescent="0.3">
      <c r="B2883" s="240">
        <v>45302</v>
      </c>
      <c r="C2883" s="268">
        <v>0</v>
      </c>
      <c r="D2883" s="268">
        <v>854.393621021135</v>
      </c>
    </row>
    <row r="2884" spans="2:4" x14ac:dyDescent="0.3">
      <c r="B2884" s="240">
        <v>45303</v>
      </c>
      <c r="C2884" s="268">
        <v>0</v>
      </c>
      <c r="D2884" s="268">
        <v>854.393621021135</v>
      </c>
    </row>
    <row r="2885" spans="2:4" x14ac:dyDescent="0.3">
      <c r="B2885" s="240">
        <v>45306</v>
      </c>
      <c r="C2885" s="268">
        <v>0</v>
      </c>
      <c r="D2885" s="268">
        <v>854.393621021135</v>
      </c>
    </row>
    <row r="2886" spans="2:4" x14ac:dyDescent="0.3">
      <c r="B2886" s="240">
        <v>45307</v>
      </c>
      <c r="C2886" s="268">
        <v>0</v>
      </c>
      <c r="D2886" s="268">
        <v>854.393621021135</v>
      </c>
    </row>
    <row r="2887" spans="2:4" x14ac:dyDescent="0.3">
      <c r="B2887" s="240">
        <v>45308</v>
      </c>
      <c r="C2887" s="268">
        <v>0</v>
      </c>
      <c r="D2887" s="268">
        <v>854.393621021135</v>
      </c>
    </row>
    <row r="2888" spans="2:4" x14ac:dyDescent="0.3">
      <c r="B2888" s="240">
        <v>45309</v>
      </c>
      <c r="C2888" s="268">
        <v>0</v>
      </c>
      <c r="D2888" s="268">
        <v>854.393621021135</v>
      </c>
    </row>
    <row r="2889" spans="2:4" x14ac:dyDescent="0.3">
      <c r="B2889" s="240">
        <v>45310</v>
      </c>
      <c r="C2889" s="268">
        <v>0</v>
      </c>
      <c r="D2889" s="268">
        <v>854.393621021135</v>
      </c>
    </row>
    <row r="2890" spans="2:4" x14ac:dyDescent="0.3">
      <c r="B2890" s="240">
        <v>45313</v>
      </c>
      <c r="C2890" s="268">
        <v>0</v>
      </c>
      <c r="D2890" s="268">
        <v>854.393621021135</v>
      </c>
    </row>
    <row r="2891" spans="2:4" x14ac:dyDescent="0.3">
      <c r="B2891" s="240">
        <v>45314</v>
      </c>
      <c r="C2891" s="268">
        <v>0</v>
      </c>
      <c r="D2891" s="268">
        <v>854.393621021135</v>
      </c>
    </row>
    <row r="2892" spans="2:4" x14ac:dyDescent="0.3">
      <c r="B2892" s="240">
        <v>45315</v>
      </c>
      <c r="C2892" s="268">
        <v>0</v>
      </c>
      <c r="D2892" s="268">
        <v>854.393621021135</v>
      </c>
    </row>
    <row r="2893" spans="2:4" x14ac:dyDescent="0.3">
      <c r="B2893" s="240">
        <v>45316</v>
      </c>
      <c r="C2893" s="268">
        <v>0</v>
      </c>
      <c r="D2893" s="268">
        <v>854.393621021135</v>
      </c>
    </row>
    <row r="2894" spans="2:4" x14ac:dyDescent="0.3">
      <c r="B2894" s="240">
        <v>45317</v>
      </c>
      <c r="C2894" s="268">
        <v>0</v>
      </c>
      <c r="D2894" s="268">
        <v>854.393621021135</v>
      </c>
    </row>
    <row r="2895" spans="2:4" x14ac:dyDescent="0.3">
      <c r="B2895" s="240">
        <v>45320</v>
      </c>
      <c r="C2895" s="268">
        <v>0</v>
      </c>
      <c r="D2895" s="268">
        <v>854.393621021135</v>
      </c>
    </row>
    <row r="2896" spans="2:4" x14ac:dyDescent="0.3">
      <c r="B2896" s="240">
        <v>45321</v>
      </c>
      <c r="C2896" s="268">
        <v>0</v>
      </c>
      <c r="D2896" s="268">
        <v>854.393621021135</v>
      </c>
    </row>
    <row r="2897" spans="2:4" x14ac:dyDescent="0.3">
      <c r="B2897" s="240">
        <v>45322</v>
      </c>
      <c r="C2897" s="268">
        <v>0</v>
      </c>
      <c r="D2897" s="268">
        <v>854.393621021135</v>
      </c>
    </row>
    <row r="2898" spans="2:4" x14ac:dyDescent="0.3">
      <c r="B2898" s="240">
        <v>45323</v>
      </c>
      <c r="C2898" s="268">
        <v>0</v>
      </c>
      <c r="D2898" s="268">
        <v>854.393621021135</v>
      </c>
    </row>
    <row r="2899" spans="2:4" x14ac:dyDescent="0.3">
      <c r="B2899" s="240">
        <v>45324</v>
      </c>
      <c r="C2899" s="268">
        <v>0</v>
      </c>
      <c r="D2899" s="268">
        <v>854.393621021135</v>
      </c>
    </row>
    <row r="2900" spans="2:4" x14ac:dyDescent="0.3">
      <c r="B2900" s="240">
        <v>45327</v>
      </c>
      <c r="C2900" s="268">
        <v>0</v>
      </c>
      <c r="D2900" s="268">
        <v>854.393621021135</v>
      </c>
    </row>
    <row r="2901" spans="2:4" x14ac:dyDescent="0.3">
      <c r="B2901" s="240">
        <v>45328</v>
      </c>
      <c r="C2901" s="268">
        <v>0</v>
      </c>
      <c r="D2901" s="268">
        <v>854.393621021135</v>
      </c>
    </row>
    <row r="2902" spans="2:4" x14ac:dyDescent="0.3">
      <c r="B2902" s="240">
        <v>45329</v>
      </c>
      <c r="C2902" s="268">
        <v>0</v>
      </c>
      <c r="D2902" s="268">
        <v>854.393621021135</v>
      </c>
    </row>
    <row r="2903" spans="2:4" x14ac:dyDescent="0.3">
      <c r="B2903" s="240">
        <v>45330</v>
      </c>
      <c r="C2903" s="268">
        <v>138.35577828193865</v>
      </c>
      <c r="D2903" s="268">
        <v>854.393621021135</v>
      </c>
    </row>
    <row r="2904" spans="2:4" x14ac:dyDescent="0.3">
      <c r="B2904" s="240">
        <v>45331</v>
      </c>
      <c r="C2904" s="268">
        <v>35.034081212868671</v>
      </c>
      <c r="D2904" s="268">
        <v>854.393621021135</v>
      </c>
    </row>
    <row r="2905" spans="2:4" x14ac:dyDescent="0.3">
      <c r="B2905" s="240">
        <v>45334</v>
      </c>
      <c r="C2905" s="268">
        <v>0</v>
      </c>
      <c r="D2905" s="268">
        <v>854.393621021135</v>
      </c>
    </row>
    <row r="2906" spans="2:4" x14ac:dyDescent="0.3">
      <c r="B2906" s="240">
        <v>45335</v>
      </c>
      <c r="C2906" s="268">
        <v>0</v>
      </c>
      <c r="D2906" s="268">
        <v>854.393621021135</v>
      </c>
    </row>
    <row r="2907" spans="2:4" x14ac:dyDescent="0.3">
      <c r="B2907" s="240">
        <v>45336</v>
      </c>
      <c r="C2907" s="268">
        <v>0</v>
      </c>
      <c r="D2907" s="268">
        <v>854.393621021135</v>
      </c>
    </row>
    <row r="2908" spans="2:4" x14ac:dyDescent="0.3">
      <c r="B2908" s="240">
        <v>45337</v>
      </c>
      <c r="C2908" s="268">
        <v>0</v>
      </c>
      <c r="D2908" s="268">
        <v>854.393621021135</v>
      </c>
    </row>
    <row r="2909" spans="2:4" x14ac:dyDescent="0.3">
      <c r="B2909" s="240">
        <v>45338</v>
      </c>
      <c r="C2909" s="268">
        <v>0</v>
      </c>
      <c r="D2909" s="268">
        <v>854.393621021135</v>
      </c>
    </row>
    <row r="2910" spans="2:4" x14ac:dyDescent="0.3">
      <c r="B2910" s="240">
        <v>45341</v>
      </c>
      <c r="C2910" s="268">
        <v>0</v>
      </c>
      <c r="D2910" s="268">
        <v>854.393621021135</v>
      </c>
    </row>
    <row r="2911" spans="2:4" x14ac:dyDescent="0.3">
      <c r="B2911" s="240">
        <v>45342</v>
      </c>
      <c r="C2911" s="268">
        <v>0</v>
      </c>
      <c r="D2911" s="268">
        <v>854.393621021135</v>
      </c>
    </row>
    <row r="2912" spans="2:4" x14ac:dyDescent="0.3">
      <c r="B2912" s="240">
        <v>45343</v>
      </c>
      <c r="C2912" s="268">
        <v>0</v>
      </c>
      <c r="D2912" s="268">
        <v>854.393621021135</v>
      </c>
    </row>
    <row r="2913" spans="2:4" x14ac:dyDescent="0.3">
      <c r="B2913" s="240">
        <v>45344</v>
      </c>
      <c r="C2913" s="268">
        <v>0</v>
      </c>
      <c r="D2913" s="268">
        <v>854.393621021135</v>
      </c>
    </row>
    <row r="2914" spans="2:4" x14ac:dyDescent="0.3">
      <c r="B2914" s="240">
        <v>45345</v>
      </c>
      <c r="C2914" s="268">
        <v>0</v>
      </c>
      <c r="D2914" s="268">
        <v>854.393621021135</v>
      </c>
    </row>
    <row r="2915" spans="2:4" x14ac:dyDescent="0.3">
      <c r="B2915" s="240">
        <v>45348</v>
      </c>
      <c r="C2915" s="268">
        <v>0</v>
      </c>
      <c r="D2915" s="268">
        <v>854.393621021135</v>
      </c>
    </row>
    <row r="2916" spans="2:4" x14ac:dyDescent="0.3">
      <c r="B2916" s="240">
        <v>45349</v>
      </c>
      <c r="C2916" s="268">
        <v>0</v>
      </c>
      <c r="D2916" s="268">
        <v>854.393621021135</v>
      </c>
    </row>
    <row r="2917" spans="2:4" x14ac:dyDescent="0.3">
      <c r="B2917" s="240">
        <v>45350</v>
      </c>
      <c r="C2917" s="268">
        <v>0</v>
      </c>
      <c r="D2917" s="268">
        <v>854.393621021135</v>
      </c>
    </row>
    <row r="2918" spans="2:4" x14ac:dyDescent="0.3">
      <c r="B2918" s="240">
        <v>45351</v>
      </c>
      <c r="C2918" s="268">
        <v>0</v>
      </c>
      <c r="D2918" s="268">
        <v>854.393621021135</v>
      </c>
    </row>
    <row r="2919" spans="2:4" x14ac:dyDescent="0.3">
      <c r="B2919" s="240">
        <v>45352</v>
      </c>
      <c r="C2919" s="268">
        <v>0</v>
      </c>
      <c r="D2919" s="268">
        <v>854.393621021135</v>
      </c>
    </row>
    <row r="2920" spans="2:4" x14ac:dyDescent="0.3">
      <c r="B2920" s="240">
        <v>45355</v>
      </c>
      <c r="C2920" s="268">
        <v>0</v>
      </c>
      <c r="D2920" s="268">
        <v>854.393621021135</v>
      </c>
    </row>
    <row r="2921" spans="2:4" x14ac:dyDescent="0.3">
      <c r="B2921" s="240">
        <v>45356</v>
      </c>
      <c r="C2921" s="268">
        <v>0</v>
      </c>
      <c r="D2921" s="268">
        <v>854.393621021135</v>
      </c>
    </row>
    <row r="2922" spans="2:4" x14ac:dyDescent="0.3">
      <c r="B2922" s="240">
        <v>45357</v>
      </c>
      <c r="C2922" s="268">
        <v>0</v>
      </c>
      <c r="D2922" s="268">
        <v>854.393621021135</v>
      </c>
    </row>
    <row r="2923" spans="2:4" x14ac:dyDescent="0.3">
      <c r="B2923" s="240">
        <v>45358</v>
      </c>
      <c r="C2923" s="268">
        <v>0</v>
      </c>
      <c r="D2923" s="268">
        <v>854.393621021135</v>
      </c>
    </row>
    <row r="2924" spans="2:4" x14ac:dyDescent="0.3">
      <c r="B2924" s="240">
        <v>45359</v>
      </c>
      <c r="C2924" s="268">
        <v>213.25210451422421</v>
      </c>
      <c r="D2924" s="268">
        <v>854.393621021135</v>
      </c>
    </row>
    <row r="2925" spans="2:4" x14ac:dyDescent="0.3">
      <c r="B2925" s="240">
        <v>45362</v>
      </c>
      <c r="C2925" s="268">
        <v>66.166706574798653</v>
      </c>
      <c r="D2925" s="268">
        <v>854.393621021135</v>
      </c>
    </row>
    <row r="2926" spans="2:4" x14ac:dyDescent="0.3">
      <c r="B2926" s="240">
        <v>45363</v>
      </c>
      <c r="C2926" s="268">
        <v>0</v>
      </c>
      <c r="D2926" s="268">
        <v>854.393621021135</v>
      </c>
    </row>
    <row r="2927" spans="2:4" x14ac:dyDescent="0.3">
      <c r="B2927" s="240">
        <v>45364</v>
      </c>
      <c r="C2927" s="268">
        <v>1012.4657648047408</v>
      </c>
      <c r="D2927" s="268">
        <v>854.393621021135</v>
      </c>
    </row>
    <row r="2928" spans="2:4" x14ac:dyDescent="0.3">
      <c r="B2928" s="240">
        <v>45365</v>
      </c>
      <c r="C2928" s="268">
        <v>1145.4744693419075</v>
      </c>
      <c r="D2928" s="268">
        <v>854.393621021135</v>
      </c>
    </row>
    <row r="2929" spans="2:4" x14ac:dyDescent="0.3">
      <c r="B2929" s="240">
        <v>45366</v>
      </c>
      <c r="C2929" s="268">
        <v>1066.9184225360352</v>
      </c>
      <c r="D2929" s="268">
        <v>854.393621021135</v>
      </c>
    </row>
    <row r="2930" spans="2:4" x14ac:dyDescent="0.3">
      <c r="B2930" s="240">
        <v>45369</v>
      </c>
      <c r="C2930" s="268">
        <v>1469.5948860595076</v>
      </c>
      <c r="D2930" s="268">
        <v>854.393621021135</v>
      </c>
    </row>
    <row r="2931" spans="2:4" x14ac:dyDescent="0.3">
      <c r="B2931" s="240">
        <v>45370</v>
      </c>
      <c r="C2931" s="268">
        <v>2359.1701458061302</v>
      </c>
      <c r="D2931" s="268">
        <v>854.393621021135</v>
      </c>
    </row>
    <row r="2932" spans="2:4" x14ac:dyDescent="0.3">
      <c r="B2932" s="240">
        <v>45371</v>
      </c>
      <c r="C2932" s="268">
        <v>2237.8245286379347</v>
      </c>
      <c r="D2932" s="268">
        <v>854.393621021135</v>
      </c>
    </row>
    <row r="2933" spans="2:4" x14ac:dyDescent="0.3">
      <c r="B2933" s="240">
        <v>45372</v>
      </c>
      <c r="C2933" s="268">
        <v>2338.1177627808743</v>
      </c>
      <c r="D2933" s="268">
        <v>854.393621021135</v>
      </c>
    </row>
    <row r="2934" spans="2:4" x14ac:dyDescent="0.3">
      <c r="B2934" s="240">
        <v>45373</v>
      </c>
      <c r="C2934" s="268">
        <v>1071.6716635099037</v>
      </c>
      <c r="D2934" s="268">
        <v>854.393621021135</v>
      </c>
    </row>
    <row r="2935" spans="2:4" x14ac:dyDescent="0.3">
      <c r="B2935" s="240">
        <v>45376</v>
      </c>
      <c r="C2935" s="268">
        <v>1064.0340624276866</v>
      </c>
      <c r="D2935" s="268">
        <v>854.393621021135</v>
      </c>
    </row>
    <row r="2936" spans="2:4" x14ac:dyDescent="0.3">
      <c r="B2936" s="240">
        <v>45377</v>
      </c>
      <c r="C2936" s="268">
        <v>1240.6451114468584</v>
      </c>
      <c r="D2936" s="268">
        <v>854.393621021135</v>
      </c>
    </row>
    <row r="2937" spans="2:4" x14ac:dyDescent="0.3">
      <c r="B2937" s="240">
        <v>45378</v>
      </c>
      <c r="C2937" s="268">
        <v>1037.5877089736948</v>
      </c>
      <c r="D2937" s="268">
        <v>854.393621021135</v>
      </c>
    </row>
    <row r="2938" spans="2:4" x14ac:dyDescent="0.3">
      <c r="B2938" s="240">
        <v>45379</v>
      </c>
      <c r="C2938" s="268">
        <v>926.37372239636636</v>
      </c>
      <c r="D2938" s="268">
        <v>854.393621021135</v>
      </c>
    </row>
    <row r="2939" spans="2:4" x14ac:dyDescent="0.3">
      <c r="B2939" s="240">
        <v>45380</v>
      </c>
      <c r="C2939" s="268">
        <v>964.15766722616922</v>
      </c>
      <c r="D2939" s="268">
        <v>854.393621021135</v>
      </c>
    </row>
    <row r="2940" spans="2:4" x14ac:dyDescent="0.3">
      <c r="B2940" s="240">
        <v>45383</v>
      </c>
      <c r="C2940" s="268">
        <v>945.24451783828795</v>
      </c>
      <c r="D2940" s="268">
        <v>854.393621021135</v>
      </c>
    </row>
    <row r="2941" spans="2:4" x14ac:dyDescent="0.3">
      <c r="B2941" s="240">
        <v>45384</v>
      </c>
      <c r="C2941" s="268">
        <v>951.84828215876837</v>
      </c>
      <c r="D2941" s="268">
        <v>854.393621021135</v>
      </c>
    </row>
    <row r="2942" spans="2:4" x14ac:dyDescent="0.3">
      <c r="B2942" s="240">
        <v>45385</v>
      </c>
      <c r="C2942" s="268">
        <v>1083.1955744125969</v>
      </c>
      <c r="D2942" s="268">
        <v>854.393621021135</v>
      </c>
    </row>
    <row r="2943" spans="2:4" x14ac:dyDescent="0.3">
      <c r="B2943" s="240">
        <v>45386</v>
      </c>
      <c r="C2943" s="268">
        <v>1087.4324754682018</v>
      </c>
      <c r="D2943" s="268">
        <v>854.393621021135</v>
      </c>
    </row>
    <row r="2944" spans="2:4" x14ac:dyDescent="0.3">
      <c r="B2944" s="240">
        <v>45387</v>
      </c>
      <c r="C2944" s="268">
        <v>1486.9732856892911</v>
      </c>
      <c r="D2944" s="268">
        <v>854.393621021135</v>
      </c>
    </row>
    <row r="2945" spans="2:4" x14ac:dyDescent="0.3">
      <c r="B2945" s="240">
        <v>45390</v>
      </c>
      <c r="C2945" s="268">
        <v>98.362155566483295</v>
      </c>
      <c r="D2945" s="268">
        <v>854.393621021135</v>
      </c>
    </row>
    <row r="2946" spans="2:4" x14ac:dyDescent="0.3">
      <c r="B2946" s="240">
        <v>45391</v>
      </c>
      <c r="C2946" s="268">
        <v>86.860787142564291</v>
      </c>
      <c r="D2946" s="268">
        <v>854.393621021135</v>
      </c>
    </row>
    <row r="2947" spans="2:4" x14ac:dyDescent="0.3">
      <c r="B2947" s="240">
        <v>45392</v>
      </c>
      <c r="C2947" s="268">
        <v>150.42448410763978</v>
      </c>
      <c r="D2947" s="268">
        <v>854.393621021135</v>
      </c>
    </row>
    <row r="2948" spans="2:4" x14ac:dyDescent="0.3">
      <c r="B2948" s="240">
        <v>45393</v>
      </c>
      <c r="C2948" s="268">
        <v>65.538729690418847</v>
      </c>
      <c r="D2948" s="268">
        <v>854.393621021135</v>
      </c>
    </row>
    <row r="2949" spans="2:4" x14ac:dyDescent="0.3">
      <c r="B2949" s="240">
        <v>45394</v>
      </c>
      <c r="C2949" s="268">
        <v>42.195274525645736</v>
      </c>
      <c r="D2949" s="268">
        <v>854.393621021135</v>
      </c>
    </row>
    <row r="2950" spans="2:4" x14ac:dyDescent="0.3">
      <c r="B2950" s="240">
        <v>45397</v>
      </c>
      <c r="C2950" s="268">
        <v>33.591202176168721</v>
      </c>
      <c r="D2950" s="268">
        <v>854.393621021135</v>
      </c>
    </row>
    <row r="2951" spans="2:4" x14ac:dyDescent="0.3">
      <c r="B2951" s="240">
        <v>45398</v>
      </c>
      <c r="C2951" s="268">
        <v>0</v>
      </c>
      <c r="D2951" s="268">
        <v>854.393621021135</v>
      </c>
    </row>
    <row r="2952" spans="2:4" x14ac:dyDescent="0.3">
      <c r="B2952" s="240">
        <v>45399</v>
      </c>
      <c r="C2952" s="268">
        <v>2276.3509645313748</v>
      </c>
      <c r="D2952" s="268">
        <v>854.393621021135</v>
      </c>
    </row>
    <row r="2953" spans="2:4" x14ac:dyDescent="0.3">
      <c r="B2953" s="240">
        <v>45400</v>
      </c>
      <c r="C2953" s="268">
        <v>2346.8071672191581</v>
      </c>
      <c r="D2953" s="268">
        <v>854.393621021135</v>
      </c>
    </row>
    <row r="2954" spans="2:4" x14ac:dyDescent="0.3">
      <c r="B2954" s="240">
        <v>45401</v>
      </c>
      <c r="C2954" s="268">
        <v>2445.0335057861457</v>
      </c>
      <c r="D2954" s="268">
        <v>854.393621021135</v>
      </c>
    </row>
    <row r="2955" spans="2:4" x14ac:dyDescent="0.3">
      <c r="B2955" s="240">
        <v>45404</v>
      </c>
      <c r="C2955" s="268">
        <v>2443.9734157362145</v>
      </c>
      <c r="D2955" s="268">
        <v>854.393621021135</v>
      </c>
    </row>
    <row r="2956" spans="2:4" x14ac:dyDescent="0.3">
      <c r="B2956" s="240">
        <v>45405</v>
      </c>
      <c r="C2956" s="268">
        <v>2609.315409353319</v>
      </c>
      <c r="D2956" s="268">
        <v>854.393621021135</v>
      </c>
    </row>
    <row r="2957" spans="2:4" x14ac:dyDescent="0.3">
      <c r="B2957" s="240">
        <v>45406</v>
      </c>
      <c r="C2957" s="268">
        <v>1418.4966226197087</v>
      </c>
      <c r="D2957" s="268">
        <v>854.393621021135</v>
      </c>
    </row>
    <row r="2958" spans="2:4" x14ac:dyDescent="0.3">
      <c r="B2958" s="240">
        <v>45407</v>
      </c>
      <c r="C2958" s="268">
        <v>1396.4619516346384</v>
      </c>
      <c r="D2958" s="268">
        <v>854.393621021135</v>
      </c>
    </row>
    <row r="2959" spans="2:4" x14ac:dyDescent="0.3">
      <c r="B2959" s="240">
        <v>45408</v>
      </c>
      <c r="C2959" s="268">
        <v>1020.1322775733507</v>
      </c>
      <c r="D2959" s="268">
        <v>854.393621021135</v>
      </c>
    </row>
    <row r="2960" spans="2:4" x14ac:dyDescent="0.3">
      <c r="B2960" s="240">
        <v>45411</v>
      </c>
      <c r="C2960" s="268">
        <v>1081.9054761724794</v>
      </c>
      <c r="D2960" s="268">
        <v>854.393621021135</v>
      </c>
    </row>
    <row r="2961" spans="2:4" x14ac:dyDescent="0.3">
      <c r="B2961" s="240">
        <v>45412</v>
      </c>
      <c r="C2961" s="268">
        <v>1043.7990092118655</v>
      </c>
      <c r="D2961" s="268">
        <v>854.393621021135</v>
      </c>
    </row>
    <row r="2962" spans="2:4" x14ac:dyDescent="0.3">
      <c r="B2962" s="240">
        <v>45413</v>
      </c>
      <c r="C2962" s="268">
        <v>975.1075262729272</v>
      </c>
      <c r="D2962" s="268">
        <v>854.393621021135</v>
      </c>
    </row>
    <row r="2963" spans="2:4" x14ac:dyDescent="0.3">
      <c r="B2963" s="240">
        <v>45414</v>
      </c>
      <c r="C2963" s="268">
        <v>947.68723011407008</v>
      </c>
      <c r="D2963" s="268">
        <v>854.393621021135</v>
      </c>
    </row>
    <row r="2964" spans="2:4" x14ac:dyDescent="0.3">
      <c r="B2964" s="240">
        <v>45415</v>
      </c>
      <c r="C2964" s="268">
        <v>925.36823391056657</v>
      </c>
      <c r="D2964" s="268">
        <v>854.393621021135</v>
      </c>
    </row>
    <row r="2965" spans="2:4" x14ac:dyDescent="0.3">
      <c r="B2965" s="240">
        <v>45418</v>
      </c>
      <c r="C2965" s="268">
        <v>864.78141031288033</v>
      </c>
      <c r="D2965" s="268">
        <v>854.393621021135</v>
      </c>
    </row>
    <row r="2966" spans="2:4" x14ac:dyDescent="0.3">
      <c r="B2966" s="240">
        <v>45419</v>
      </c>
      <c r="C2966" s="268">
        <v>1440.1189414630505</v>
      </c>
      <c r="D2966" s="268">
        <v>854.393621021135</v>
      </c>
    </row>
    <row r="2967" spans="2:4" x14ac:dyDescent="0.3">
      <c r="B2967" s="240">
        <v>45420</v>
      </c>
      <c r="C2967" s="268">
        <v>1661.7648089765346</v>
      </c>
      <c r="D2967" s="268">
        <v>854.393621021135</v>
      </c>
    </row>
    <row r="2968" spans="2:4" x14ac:dyDescent="0.3">
      <c r="B2968" s="240">
        <v>45421</v>
      </c>
      <c r="C2968" s="268">
        <v>1660.7897484019566</v>
      </c>
      <c r="D2968" s="268">
        <v>854.393621021135</v>
      </c>
    </row>
    <row r="2969" spans="2:4" x14ac:dyDescent="0.3">
      <c r="B2969" s="240">
        <v>45422</v>
      </c>
      <c r="C2969" s="268">
        <v>1316.7359005140954</v>
      </c>
      <c r="D2969" s="268">
        <v>854.393621021135</v>
      </c>
    </row>
    <row r="2970" spans="2:4" x14ac:dyDescent="0.3">
      <c r="B2970" s="240">
        <v>45425</v>
      </c>
      <c r="C2970" s="268">
        <v>1200.6218031849103</v>
      </c>
      <c r="D2970" s="268">
        <v>854.393621021135</v>
      </c>
    </row>
    <row r="2971" spans="2:4" x14ac:dyDescent="0.3">
      <c r="B2971" s="240">
        <v>45426</v>
      </c>
      <c r="C2971" s="268">
        <v>1219.1251127822341</v>
      </c>
      <c r="D2971" s="268">
        <v>854.393621021135</v>
      </c>
    </row>
    <row r="2972" spans="2:4" x14ac:dyDescent="0.3">
      <c r="B2972" s="240">
        <v>45427</v>
      </c>
      <c r="C2972" s="268">
        <v>837.6600791670528</v>
      </c>
      <c r="D2972" s="268">
        <v>854.393621021135</v>
      </c>
    </row>
    <row r="2973" spans="2:4" x14ac:dyDescent="0.3">
      <c r="B2973" s="240">
        <v>45428</v>
      </c>
      <c r="C2973" s="268">
        <v>724.68905238554362</v>
      </c>
      <c r="D2973" s="268">
        <v>854.393621021135</v>
      </c>
    </row>
    <row r="2974" spans="2:4" x14ac:dyDescent="0.3">
      <c r="B2974" s="240">
        <v>45429</v>
      </c>
      <c r="C2974" s="268">
        <v>372.32946348918421</v>
      </c>
      <c r="D2974" s="268">
        <v>854.393621021135</v>
      </c>
    </row>
    <row r="2975" spans="2:4" x14ac:dyDescent="0.3">
      <c r="B2975" s="240">
        <v>45432</v>
      </c>
      <c r="C2975" s="268">
        <v>289.05055305017129</v>
      </c>
      <c r="D2975" s="268">
        <v>854.393621021135</v>
      </c>
    </row>
    <row r="2976" spans="2:4" x14ac:dyDescent="0.3">
      <c r="B2976" s="240">
        <v>45433</v>
      </c>
      <c r="C2976" s="268">
        <v>0</v>
      </c>
      <c r="D2976" s="268">
        <v>854.393621021135</v>
      </c>
    </row>
    <row r="2977" spans="2:4" x14ac:dyDescent="0.3">
      <c r="B2977" s="240">
        <v>45434</v>
      </c>
      <c r="C2977" s="268">
        <v>0</v>
      </c>
      <c r="D2977" s="268">
        <v>854.393621021135</v>
      </c>
    </row>
    <row r="2978" spans="2:4" x14ac:dyDescent="0.3">
      <c r="B2978" s="240">
        <v>45435</v>
      </c>
      <c r="C2978" s="268">
        <v>0</v>
      </c>
      <c r="D2978" s="268">
        <v>854.393621021135</v>
      </c>
    </row>
    <row r="2979" spans="2:4" x14ac:dyDescent="0.3">
      <c r="B2979" s="240">
        <v>45436</v>
      </c>
      <c r="C2979" s="268">
        <v>0</v>
      </c>
      <c r="D2979" s="268">
        <v>854.393621021135</v>
      </c>
    </row>
    <row r="2980" spans="2:4" x14ac:dyDescent="0.3">
      <c r="B2980" s="240">
        <v>45439</v>
      </c>
      <c r="C2980" s="268">
        <v>0</v>
      </c>
      <c r="D2980" s="268">
        <v>854.393621021135</v>
      </c>
    </row>
    <row r="2981" spans="2:4" x14ac:dyDescent="0.3">
      <c r="B2981" s="240">
        <v>45440</v>
      </c>
      <c r="C2981" s="268">
        <v>0</v>
      </c>
      <c r="D2981" s="268">
        <v>854.393621021135</v>
      </c>
    </row>
    <row r="2982" spans="2:4" x14ac:dyDescent="0.3">
      <c r="B2982" s="240">
        <v>45441</v>
      </c>
      <c r="C2982" s="268">
        <v>0</v>
      </c>
      <c r="D2982" s="268">
        <v>854.393621021135</v>
      </c>
    </row>
    <row r="2983" spans="2:4" x14ac:dyDescent="0.3">
      <c r="B2983" s="240">
        <v>45442</v>
      </c>
      <c r="C2983" s="268">
        <v>0</v>
      </c>
      <c r="D2983" s="268">
        <v>854.393621021135</v>
      </c>
    </row>
    <row r="2984" spans="2:4" x14ac:dyDescent="0.3">
      <c r="B2984" s="240">
        <v>45443</v>
      </c>
      <c r="C2984" s="268">
        <v>0</v>
      </c>
      <c r="D2984" s="268">
        <v>854.393621021135</v>
      </c>
    </row>
    <row r="2985" spans="2:4" x14ac:dyDescent="0.3">
      <c r="B2985" s="240">
        <v>45446</v>
      </c>
      <c r="C2985" s="268">
        <v>0</v>
      </c>
      <c r="D2985" s="268">
        <v>854.393621021135</v>
      </c>
    </row>
    <row r="2986" spans="2:4" x14ac:dyDescent="0.3">
      <c r="B2986" s="240">
        <v>45447</v>
      </c>
      <c r="C2986" s="268">
        <v>0</v>
      </c>
      <c r="D2986" s="268">
        <v>854.393621021135</v>
      </c>
    </row>
    <row r="2987" spans="2:4" x14ac:dyDescent="0.3">
      <c r="B2987" s="240">
        <v>45448</v>
      </c>
      <c r="C2987" s="268">
        <v>0</v>
      </c>
      <c r="D2987" s="268">
        <v>854.393621021135</v>
      </c>
    </row>
    <row r="2988" spans="2:4" x14ac:dyDescent="0.3">
      <c r="B2988" s="240">
        <v>45449</v>
      </c>
      <c r="C2988" s="268">
        <v>0</v>
      </c>
      <c r="D2988" s="268">
        <v>854.393621021135</v>
      </c>
    </row>
    <row r="2989" spans="2:4" x14ac:dyDescent="0.3">
      <c r="B2989" s="240">
        <v>45450</v>
      </c>
      <c r="C2989" s="268">
        <v>0</v>
      </c>
      <c r="D2989" s="268">
        <v>854.393621021135</v>
      </c>
    </row>
    <row r="2990" spans="2:4" x14ac:dyDescent="0.3">
      <c r="B2990" s="240">
        <v>45453</v>
      </c>
      <c r="C2990" s="268">
        <v>0</v>
      </c>
      <c r="D2990" s="268">
        <v>854.393621021135</v>
      </c>
    </row>
    <row r="2991" spans="2:4" x14ac:dyDescent="0.3">
      <c r="B2991" s="240">
        <v>45454</v>
      </c>
      <c r="C2991" s="268">
        <v>0</v>
      </c>
      <c r="D2991" s="268">
        <v>854.393621021135</v>
      </c>
    </row>
    <row r="2992" spans="2:4" x14ac:dyDescent="0.3">
      <c r="B2992" s="240">
        <v>45455</v>
      </c>
      <c r="C2992" s="268">
        <v>0</v>
      </c>
      <c r="D2992" s="268">
        <v>854.393621021135</v>
      </c>
    </row>
    <row r="2993" spans="2:4" x14ac:dyDescent="0.3">
      <c r="B2993" s="240">
        <v>45456</v>
      </c>
      <c r="C2993" s="268">
        <v>0</v>
      </c>
      <c r="D2993" s="268">
        <v>854.393621021135</v>
      </c>
    </row>
    <row r="2994" spans="2:4" x14ac:dyDescent="0.3">
      <c r="B2994" s="240">
        <v>45457</v>
      </c>
      <c r="C2994" s="268">
        <v>0</v>
      </c>
      <c r="D2994" s="268">
        <v>854.393621021135</v>
      </c>
    </row>
    <row r="2995" spans="2:4" x14ac:dyDescent="0.3">
      <c r="B2995" s="240">
        <v>45460</v>
      </c>
      <c r="C2995" s="268">
        <v>0</v>
      </c>
      <c r="D2995" s="268">
        <v>854.393621021135</v>
      </c>
    </row>
    <row r="2996" spans="2:4" x14ac:dyDescent="0.3">
      <c r="B2996" s="240">
        <v>45461</v>
      </c>
      <c r="C2996" s="268">
        <v>0</v>
      </c>
      <c r="D2996" s="268">
        <v>854.393621021135</v>
      </c>
    </row>
    <row r="2997" spans="2:4" x14ac:dyDescent="0.3">
      <c r="B2997" s="240">
        <v>45462</v>
      </c>
      <c r="C2997" s="268">
        <v>0</v>
      </c>
      <c r="D2997" s="268">
        <v>854.393621021135</v>
      </c>
    </row>
    <row r="2998" spans="2:4" x14ac:dyDescent="0.3">
      <c r="B2998" s="240">
        <v>45463</v>
      </c>
      <c r="C2998" s="268">
        <v>0</v>
      </c>
      <c r="D2998" s="268">
        <v>854.393621021135</v>
      </c>
    </row>
    <row r="2999" spans="2:4" x14ac:dyDescent="0.3">
      <c r="B2999" s="240">
        <v>45464</v>
      </c>
      <c r="C2999" s="268">
        <v>0</v>
      </c>
      <c r="D2999" s="268">
        <v>854.393621021135</v>
      </c>
    </row>
    <row r="3000" spans="2:4" x14ac:dyDescent="0.3">
      <c r="B3000" s="240">
        <v>45467</v>
      </c>
      <c r="C3000" s="268">
        <v>0</v>
      </c>
      <c r="D3000" s="268">
        <v>854.393621021135</v>
      </c>
    </row>
    <row r="3001" spans="2:4" x14ac:dyDescent="0.3">
      <c r="B3001" s="240">
        <v>45468</v>
      </c>
      <c r="C3001" s="268">
        <v>0</v>
      </c>
      <c r="D3001" s="268">
        <v>854.393621021135</v>
      </c>
    </row>
    <row r="3002" spans="2:4" x14ac:dyDescent="0.3">
      <c r="B3002" s="240">
        <v>45469</v>
      </c>
      <c r="C3002" s="268">
        <v>0</v>
      </c>
      <c r="D3002" s="268">
        <v>854.393621021135</v>
      </c>
    </row>
    <row r="3003" spans="2:4" x14ac:dyDescent="0.3">
      <c r="B3003" s="240">
        <v>45470</v>
      </c>
      <c r="C3003" s="268">
        <v>0</v>
      </c>
      <c r="D3003" s="268">
        <v>854.393621021135</v>
      </c>
    </row>
    <row r="3004" spans="2:4" x14ac:dyDescent="0.3">
      <c r="B3004" s="240">
        <v>45471</v>
      </c>
      <c r="C3004" s="268">
        <v>0</v>
      </c>
      <c r="D3004" s="268">
        <v>854.393621021135</v>
      </c>
    </row>
    <row r="3005" spans="2:4" x14ac:dyDescent="0.3">
      <c r="B3005" s="240">
        <v>45474</v>
      </c>
      <c r="C3005" s="268">
        <v>0</v>
      </c>
      <c r="D3005" s="268">
        <v>854.393621021135</v>
      </c>
    </row>
    <row r="3006" spans="2:4" x14ac:dyDescent="0.3">
      <c r="B3006" s="240">
        <v>45475</v>
      </c>
      <c r="C3006" s="268">
        <v>0</v>
      </c>
      <c r="D3006" s="268">
        <v>854.393621021135</v>
      </c>
    </row>
    <row r="3007" spans="2:4" x14ac:dyDescent="0.3">
      <c r="B3007" s="240">
        <v>45476</v>
      </c>
      <c r="C3007" s="268">
        <v>34.956926950302666</v>
      </c>
      <c r="D3007" s="268">
        <v>854.393621021135</v>
      </c>
    </row>
    <row r="3008" spans="2:4" x14ac:dyDescent="0.3">
      <c r="B3008" s="240">
        <v>45477</v>
      </c>
      <c r="C3008" s="268">
        <v>16.242237093663238</v>
      </c>
      <c r="D3008" s="268">
        <v>854.393621021135</v>
      </c>
    </row>
    <row r="3009" spans="2:4" x14ac:dyDescent="0.3">
      <c r="B3009" s="240">
        <v>45478</v>
      </c>
      <c r="C3009" s="268">
        <v>93.962149267926506</v>
      </c>
      <c r="D3009" s="268">
        <v>854.393621021135</v>
      </c>
    </row>
    <row r="3010" spans="2:4" x14ac:dyDescent="0.3">
      <c r="B3010" s="240">
        <v>45481</v>
      </c>
      <c r="C3010" s="268">
        <v>89.738553876648737</v>
      </c>
      <c r="D3010" s="268">
        <v>854.393621021135</v>
      </c>
    </row>
    <row r="3011" spans="2:4" x14ac:dyDescent="0.3">
      <c r="B3011" s="240">
        <v>45482</v>
      </c>
      <c r="C3011" s="268">
        <v>58.703932902416007</v>
      </c>
      <c r="D3011" s="268">
        <v>854.393621021135</v>
      </c>
    </row>
    <row r="3012" spans="2:4" x14ac:dyDescent="0.3">
      <c r="B3012" s="240">
        <v>45483</v>
      </c>
      <c r="C3012" s="268">
        <v>13.027449877887102</v>
      </c>
      <c r="D3012" s="268">
        <v>854.393621021135</v>
      </c>
    </row>
    <row r="3013" spans="2:4" x14ac:dyDescent="0.3">
      <c r="B3013" s="240">
        <v>45484</v>
      </c>
      <c r="C3013" s="268">
        <v>10.008038219895241</v>
      </c>
      <c r="D3013" s="268">
        <v>854.393621021135</v>
      </c>
    </row>
    <row r="3014" spans="2:4" x14ac:dyDescent="0.3">
      <c r="B3014" s="240">
        <v>45485</v>
      </c>
      <c r="C3014" s="268">
        <v>0</v>
      </c>
      <c r="D3014" s="268">
        <v>854.393621021135</v>
      </c>
    </row>
    <row r="3015" spans="2:4" x14ac:dyDescent="0.3">
      <c r="B3015" s="240">
        <v>45488</v>
      </c>
      <c r="C3015" s="268">
        <v>0</v>
      </c>
      <c r="D3015" s="268">
        <v>854.393621021135</v>
      </c>
    </row>
    <row r="3016" spans="2:4" x14ac:dyDescent="0.3">
      <c r="B3016" s="240">
        <v>45489</v>
      </c>
      <c r="C3016" s="268">
        <v>0</v>
      </c>
      <c r="D3016" s="268">
        <v>854.393621021135</v>
      </c>
    </row>
    <row r="3017" spans="2:4" x14ac:dyDescent="0.3">
      <c r="B3017" s="240">
        <v>45490</v>
      </c>
      <c r="C3017" s="268">
        <v>0</v>
      </c>
      <c r="D3017" s="268">
        <v>854.393621021135</v>
      </c>
    </row>
    <row r="3018" spans="2:4" x14ac:dyDescent="0.3">
      <c r="B3018" s="240">
        <v>45491</v>
      </c>
      <c r="C3018" s="268">
        <v>0</v>
      </c>
      <c r="D3018" s="268">
        <v>854.393621021135</v>
      </c>
    </row>
    <row r="3019" spans="2:4" x14ac:dyDescent="0.3">
      <c r="B3019" s="240">
        <v>45492</v>
      </c>
      <c r="C3019" s="268">
        <v>0</v>
      </c>
      <c r="D3019" s="268">
        <v>854.393621021135</v>
      </c>
    </row>
    <row r="3020" spans="2:4" x14ac:dyDescent="0.3">
      <c r="B3020" s="240">
        <v>45495</v>
      </c>
      <c r="C3020" s="268">
        <v>0</v>
      </c>
      <c r="D3020" s="268">
        <v>854.393621021135</v>
      </c>
    </row>
    <row r="3021" spans="2:4" x14ac:dyDescent="0.3">
      <c r="B3021" s="240">
        <v>45496</v>
      </c>
      <c r="C3021" s="268">
        <v>0</v>
      </c>
      <c r="D3021" s="268">
        <v>854.393621021135</v>
      </c>
    </row>
    <row r="3022" spans="2:4" x14ac:dyDescent="0.3">
      <c r="B3022" s="240">
        <v>45497</v>
      </c>
      <c r="C3022" s="268">
        <v>0</v>
      </c>
      <c r="D3022" s="268">
        <v>854.393621021135</v>
      </c>
    </row>
    <row r="3023" spans="2:4" x14ac:dyDescent="0.3">
      <c r="B3023" s="240">
        <v>45498</v>
      </c>
      <c r="C3023" s="268">
        <v>0</v>
      </c>
      <c r="D3023" s="268">
        <v>854.393621021135</v>
      </c>
    </row>
    <row r="3024" spans="2:4" x14ac:dyDescent="0.3">
      <c r="B3024" s="240">
        <v>45499</v>
      </c>
      <c r="C3024" s="268">
        <v>0</v>
      </c>
      <c r="D3024" s="268">
        <v>854.393621021135</v>
      </c>
    </row>
    <row r="3025" spans="2:4" x14ac:dyDescent="0.3">
      <c r="B3025" s="240">
        <v>45502</v>
      </c>
      <c r="C3025" s="268">
        <v>0</v>
      </c>
      <c r="D3025" s="268">
        <v>854.393621021135</v>
      </c>
    </row>
    <row r="3026" spans="2:4" x14ac:dyDescent="0.3">
      <c r="B3026" s="240">
        <v>45503</v>
      </c>
      <c r="C3026" s="268">
        <v>0</v>
      </c>
      <c r="D3026" s="268">
        <v>854.393621021135</v>
      </c>
    </row>
    <row r="3027" spans="2:4" x14ac:dyDescent="0.3">
      <c r="B3027" s="240">
        <v>45504</v>
      </c>
      <c r="C3027" s="268">
        <v>0</v>
      </c>
      <c r="D3027" s="268">
        <v>854.393621021135</v>
      </c>
    </row>
    <row r="3028" spans="2:4" x14ac:dyDescent="0.3">
      <c r="B3028" s="240">
        <v>45505</v>
      </c>
      <c r="C3028" s="268">
        <v>0</v>
      </c>
      <c r="D3028" s="268">
        <v>854.393621021135</v>
      </c>
    </row>
    <row r="3029" spans="2:4" x14ac:dyDescent="0.3">
      <c r="B3029" s="240">
        <v>45506</v>
      </c>
      <c r="C3029" s="268">
        <v>0</v>
      </c>
      <c r="D3029" s="268">
        <v>854.393621021135</v>
      </c>
    </row>
    <row r="3030" spans="2:4" x14ac:dyDescent="0.3">
      <c r="B3030" s="240">
        <v>45509</v>
      </c>
      <c r="C3030" s="268">
        <v>0</v>
      </c>
      <c r="D3030" s="268">
        <v>854.393621021135</v>
      </c>
    </row>
    <row r="3031" spans="2:4" x14ac:dyDescent="0.3">
      <c r="B3031" s="240">
        <v>45510</v>
      </c>
      <c r="C3031" s="268">
        <v>267.73905778679648</v>
      </c>
      <c r="D3031" s="268">
        <v>854.393621021135</v>
      </c>
    </row>
    <row r="3032" spans="2:4" x14ac:dyDescent="0.3">
      <c r="B3032" s="240">
        <v>45511</v>
      </c>
      <c r="C3032" s="268">
        <v>283.36516872973505</v>
      </c>
      <c r="D3032" s="268">
        <v>854.393621021135</v>
      </c>
    </row>
    <row r="3033" spans="2:4" x14ac:dyDescent="0.3">
      <c r="B3033" s="240">
        <v>45512</v>
      </c>
      <c r="C3033" s="268">
        <v>234.26113591769013</v>
      </c>
      <c r="D3033" s="268">
        <v>854.393621021135</v>
      </c>
    </row>
    <row r="3034" spans="2:4" x14ac:dyDescent="0.3">
      <c r="B3034" s="240">
        <v>45513</v>
      </c>
      <c r="C3034" s="268">
        <v>223.45255427122297</v>
      </c>
      <c r="D3034" s="268">
        <v>854.393621021135</v>
      </c>
    </row>
    <row r="3035" spans="2:4" x14ac:dyDescent="0.3">
      <c r="B3035" s="240">
        <v>45516</v>
      </c>
      <c r="C3035" s="268">
        <v>238.10904597189131</v>
      </c>
      <c r="D3035" s="268">
        <v>854.393621021135</v>
      </c>
    </row>
    <row r="3036" spans="2:4" x14ac:dyDescent="0.3">
      <c r="B3036" s="240">
        <v>45517</v>
      </c>
      <c r="C3036" s="268">
        <v>240.87629919757811</v>
      </c>
      <c r="D3036" s="268">
        <v>854.393621021135</v>
      </c>
    </row>
    <row r="3037" spans="2:4" x14ac:dyDescent="0.3">
      <c r="B3037" s="240">
        <v>45518</v>
      </c>
      <c r="C3037" s="268">
        <v>0</v>
      </c>
      <c r="D3037" s="268">
        <v>854.393621021135</v>
      </c>
    </row>
    <row r="3038" spans="2:4" x14ac:dyDescent="0.3">
      <c r="B3038" s="240">
        <v>45519</v>
      </c>
      <c r="C3038" s="268">
        <v>0</v>
      </c>
      <c r="D3038" s="268">
        <v>854.393621021135</v>
      </c>
    </row>
    <row r="3039" spans="2:4" x14ac:dyDescent="0.3">
      <c r="B3039" s="240">
        <v>45520</v>
      </c>
      <c r="C3039" s="268">
        <v>0</v>
      </c>
      <c r="D3039" s="268">
        <v>854.393621021135</v>
      </c>
    </row>
    <row r="3040" spans="2:4" x14ac:dyDescent="0.3">
      <c r="B3040" s="240">
        <v>45523</v>
      </c>
      <c r="C3040" s="268">
        <v>0</v>
      </c>
      <c r="D3040" s="268">
        <v>854.393621021135</v>
      </c>
    </row>
    <row r="3041" spans="2:4" x14ac:dyDescent="0.3">
      <c r="B3041" s="240">
        <v>45524</v>
      </c>
      <c r="C3041" s="268">
        <v>0</v>
      </c>
      <c r="D3041" s="268">
        <v>854.393621021135</v>
      </c>
    </row>
    <row r="3042" spans="2:4" x14ac:dyDescent="0.3">
      <c r="B3042" s="240">
        <v>45525</v>
      </c>
      <c r="C3042" s="268">
        <v>0</v>
      </c>
      <c r="D3042" s="268">
        <v>854.393621021135</v>
      </c>
    </row>
    <row r="3043" spans="2:4" x14ac:dyDescent="0.3">
      <c r="B3043" s="240">
        <v>45526</v>
      </c>
      <c r="C3043" s="268">
        <v>0</v>
      </c>
      <c r="D3043" s="268">
        <v>854.393621021135</v>
      </c>
    </row>
    <row r="3044" spans="2:4" x14ac:dyDescent="0.3">
      <c r="B3044" s="240">
        <v>45527</v>
      </c>
      <c r="C3044" s="268">
        <v>0</v>
      </c>
      <c r="D3044" s="268">
        <v>854.393621021135</v>
      </c>
    </row>
    <row r="3045" spans="2:4" x14ac:dyDescent="0.3">
      <c r="B3045" s="240">
        <v>45530</v>
      </c>
      <c r="C3045" s="268">
        <v>0</v>
      </c>
      <c r="D3045" s="268">
        <v>854.393621021135</v>
      </c>
    </row>
    <row r="3046" spans="2:4" x14ac:dyDescent="0.3">
      <c r="B3046" s="240">
        <v>45531</v>
      </c>
      <c r="C3046" s="268">
        <v>0</v>
      </c>
      <c r="D3046" s="268">
        <v>854.393621021135</v>
      </c>
    </row>
    <row r="3047" spans="2:4" x14ac:dyDescent="0.3">
      <c r="B3047" s="240">
        <v>45532</v>
      </c>
      <c r="C3047" s="268">
        <v>0</v>
      </c>
      <c r="D3047" s="268">
        <v>854.393621021135</v>
      </c>
    </row>
    <row r="3048" spans="2:4" x14ac:dyDescent="0.3">
      <c r="B3048" s="240">
        <v>45533</v>
      </c>
      <c r="C3048" s="268">
        <v>0</v>
      </c>
      <c r="D3048" s="268">
        <v>854.393621021135</v>
      </c>
    </row>
    <row r="3049" spans="2:4" x14ac:dyDescent="0.3">
      <c r="B3049" s="240">
        <v>45534</v>
      </c>
      <c r="C3049" s="268">
        <v>0</v>
      </c>
      <c r="D3049" s="268">
        <v>854.393621021135</v>
      </c>
    </row>
    <row r="3050" spans="2:4" x14ac:dyDescent="0.3">
      <c r="B3050" s="240">
        <v>45537</v>
      </c>
      <c r="C3050" s="268">
        <v>0</v>
      </c>
      <c r="D3050" s="268">
        <v>854.393621021135</v>
      </c>
    </row>
    <row r="3051" spans="2:4" x14ac:dyDescent="0.3">
      <c r="B3051" s="240">
        <v>45538</v>
      </c>
      <c r="C3051" s="268">
        <v>0</v>
      </c>
      <c r="D3051" s="268">
        <v>854.393621021135</v>
      </c>
    </row>
    <row r="3052" spans="2:4" x14ac:dyDescent="0.3">
      <c r="B3052" s="240">
        <v>45539</v>
      </c>
      <c r="C3052" s="268">
        <v>0</v>
      </c>
      <c r="D3052" s="268">
        <v>854.393621021135</v>
      </c>
    </row>
    <row r="3053" spans="2:4" x14ac:dyDescent="0.3">
      <c r="B3053" s="240">
        <v>45540</v>
      </c>
      <c r="C3053" s="268">
        <v>0</v>
      </c>
      <c r="D3053" s="268">
        <v>854.393621021135</v>
      </c>
    </row>
    <row r="3054" spans="2:4" x14ac:dyDescent="0.3">
      <c r="B3054" s="240">
        <v>45541</v>
      </c>
      <c r="C3054" s="268">
        <v>0</v>
      </c>
      <c r="D3054" s="268">
        <v>854.393621021135</v>
      </c>
    </row>
    <row r="3055" spans="2:4" x14ac:dyDescent="0.3">
      <c r="B3055" s="240">
        <v>45544</v>
      </c>
      <c r="C3055" s="268">
        <v>0</v>
      </c>
      <c r="D3055" s="268">
        <v>854.393621021135</v>
      </c>
    </row>
    <row r="3056" spans="2:4" x14ac:dyDescent="0.3">
      <c r="B3056" s="240">
        <v>45545</v>
      </c>
      <c r="C3056" s="268">
        <v>0</v>
      </c>
      <c r="D3056" s="268">
        <v>854.393621021135</v>
      </c>
    </row>
    <row r="3057" spans="2:4" x14ac:dyDescent="0.3">
      <c r="B3057" s="240">
        <v>45546</v>
      </c>
      <c r="C3057" s="268">
        <v>115.73254833083577</v>
      </c>
      <c r="D3057" s="268">
        <v>854.393621021135</v>
      </c>
    </row>
    <row r="3058" spans="2:4" x14ac:dyDescent="0.3">
      <c r="B3058" s="240">
        <v>45547</v>
      </c>
      <c r="C3058" s="268">
        <v>99.397758387242916</v>
      </c>
      <c r="D3058" s="268">
        <v>854.393621021135</v>
      </c>
    </row>
    <row r="3059" spans="2:4" x14ac:dyDescent="0.3">
      <c r="B3059" s="240">
        <v>45548</v>
      </c>
      <c r="C3059" s="268">
        <v>118.63342261022323</v>
      </c>
      <c r="D3059" s="268">
        <v>854.393621021135</v>
      </c>
    </row>
    <row r="3060" spans="2:4" x14ac:dyDescent="0.3">
      <c r="B3060" s="240">
        <v>45551</v>
      </c>
      <c r="C3060" s="268">
        <v>5651.6020048663613</v>
      </c>
      <c r="D3060" s="268">
        <v>854.393621021135</v>
      </c>
    </row>
    <row r="3061" spans="2:4" x14ac:dyDescent="0.3">
      <c r="B3061" s="240">
        <v>45552</v>
      </c>
      <c r="C3061" s="268">
        <v>5813.2819851408558</v>
      </c>
      <c r="D3061" s="268">
        <v>854.393621021135</v>
      </c>
    </row>
    <row r="3062" spans="2:4" x14ac:dyDescent="0.3">
      <c r="B3062" s="240">
        <v>45553</v>
      </c>
      <c r="C3062" s="268">
        <v>5477.6516133770619</v>
      </c>
      <c r="D3062" s="268">
        <v>854.393621021135</v>
      </c>
    </row>
    <row r="3063" spans="2:4" x14ac:dyDescent="0.3">
      <c r="B3063" s="240">
        <v>45554</v>
      </c>
      <c r="C3063" s="268">
        <v>5001.0249940581498</v>
      </c>
      <c r="D3063" s="268">
        <v>854.393621021135</v>
      </c>
    </row>
    <row r="3064" spans="2:4" x14ac:dyDescent="0.3">
      <c r="B3064" s="240">
        <v>45555</v>
      </c>
      <c r="C3064" s="268">
        <v>4698.5691337528788</v>
      </c>
      <c r="D3064" s="268">
        <v>854.393621021135</v>
      </c>
    </row>
    <row r="3065" spans="2:4" x14ac:dyDescent="0.3">
      <c r="B3065" s="240">
        <v>45558</v>
      </c>
      <c r="C3065" s="268">
        <v>4401.5177211189794</v>
      </c>
      <c r="D3065" s="268">
        <v>854.393621021135</v>
      </c>
    </row>
    <row r="3066" spans="2:4" x14ac:dyDescent="0.3">
      <c r="B3066" s="240">
        <v>45559</v>
      </c>
      <c r="C3066" s="268">
        <v>4331.1826115480171</v>
      </c>
      <c r="D3066" s="268">
        <v>854.393621021135</v>
      </c>
    </row>
    <row r="3067" spans="2:4" x14ac:dyDescent="0.3">
      <c r="B3067" s="240">
        <v>45560</v>
      </c>
      <c r="C3067" s="268">
        <v>4078.6534253030427</v>
      </c>
      <c r="D3067" s="268">
        <v>854.393621021135</v>
      </c>
    </row>
    <row r="3068" spans="2:4" x14ac:dyDescent="0.3">
      <c r="B3068" s="240">
        <v>45561</v>
      </c>
      <c r="C3068" s="268">
        <v>3853.6147853788607</v>
      </c>
      <c r="D3068" s="268">
        <v>854.393621021135</v>
      </c>
    </row>
    <row r="3069" spans="2:4" x14ac:dyDescent="0.3">
      <c r="B3069" s="240">
        <v>45562</v>
      </c>
      <c r="C3069" s="268">
        <v>3575.5551779818488</v>
      </c>
      <c r="D3069" s="268">
        <v>854.393621021135</v>
      </c>
    </row>
    <row r="3070" spans="2:4" x14ac:dyDescent="0.3">
      <c r="B3070" s="240">
        <v>45565</v>
      </c>
      <c r="C3070" s="268">
        <v>2902.8868073134759</v>
      </c>
      <c r="D3070" s="268">
        <v>854.393621021135</v>
      </c>
    </row>
    <row r="3071" spans="2:4" x14ac:dyDescent="0.3">
      <c r="B3071" s="240">
        <v>45566</v>
      </c>
      <c r="C3071" s="268">
        <v>2377.8591857006368</v>
      </c>
      <c r="D3071" s="268">
        <v>854.393621021135</v>
      </c>
    </row>
    <row r="3072" spans="2:4" x14ac:dyDescent="0.3">
      <c r="B3072" s="240">
        <v>45567</v>
      </c>
      <c r="C3072" s="268">
        <v>2284.0573727075316</v>
      </c>
      <c r="D3072" s="268">
        <v>854.393621021135</v>
      </c>
    </row>
    <row r="3073" spans="2:4" x14ac:dyDescent="0.3">
      <c r="B3073" s="240">
        <v>45568</v>
      </c>
      <c r="C3073" s="268">
        <v>2199.6062905451149</v>
      </c>
      <c r="D3073" s="268">
        <v>854.393621021135</v>
      </c>
    </row>
    <row r="3074" spans="2:4" x14ac:dyDescent="0.3">
      <c r="B3074" s="240">
        <v>45569</v>
      </c>
      <c r="C3074" s="268">
        <v>1494.5663186268755</v>
      </c>
      <c r="D3074" s="268">
        <v>854.393621021135</v>
      </c>
    </row>
    <row r="3075" spans="2:4" x14ac:dyDescent="0.3">
      <c r="B3075" s="240">
        <v>45572</v>
      </c>
      <c r="C3075" s="268">
        <v>1440.5808089983539</v>
      </c>
      <c r="D3075" s="268">
        <v>854.393621021135</v>
      </c>
    </row>
    <row r="3076" spans="2:4" x14ac:dyDescent="0.3">
      <c r="B3076" s="240">
        <v>45573</v>
      </c>
      <c r="C3076" s="268">
        <v>1418.9183150401827</v>
      </c>
      <c r="D3076" s="268">
        <v>854.393621021135</v>
      </c>
    </row>
    <row r="3077" spans="2:4" x14ac:dyDescent="0.3">
      <c r="B3077" s="240">
        <v>45574</v>
      </c>
      <c r="C3077" s="268">
        <v>1422.1752280398487</v>
      </c>
      <c r="D3077" s="268">
        <v>854.393621021135</v>
      </c>
    </row>
    <row r="3078" spans="2:4" x14ac:dyDescent="0.3">
      <c r="B3078" s="240">
        <v>45575</v>
      </c>
      <c r="C3078" s="268">
        <v>1487.666773956322</v>
      </c>
      <c r="D3078" s="268">
        <v>854.393621021135</v>
      </c>
    </row>
    <row r="3079" spans="2:4" x14ac:dyDescent="0.3">
      <c r="B3079" s="240">
        <v>45576</v>
      </c>
      <c r="C3079" s="268">
        <v>1435.6681233207703</v>
      </c>
      <c r="D3079" s="268">
        <v>854.393621021135</v>
      </c>
    </row>
    <row r="3080" spans="2:4" x14ac:dyDescent="0.3">
      <c r="B3080" s="240">
        <v>45579</v>
      </c>
      <c r="C3080" s="268">
        <v>1379.9561299367585</v>
      </c>
      <c r="D3080" s="268">
        <v>854.393621021135</v>
      </c>
    </row>
    <row r="3081" spans="2:4" x14ac:dyDescent="0.3">
      <c r="B3081" s="240">
        <v>45580</v>
      </c>
      <c r="C3081" s="268">
        <v>1335.6937429197578</v>
      </c>
      <c r="D3081" s="268">
        <v>854.393621021135</v>
      </c>
    </row>
    <row r="3082" spans="2:4" x14ac:dyDescent="0.3">
      <c r="B3082" s="240">
        <v>45581</v>
      </c>
      <c r="C3082" s="268">
        <v>1303.4000202006871</v>
      </c>
      <c r="D3082" s="268">
        <v>854.393621021135</v>
      </c>
    </row>
    <row r="3083" spans="2:4" x14ac:dyDescent="0.3">
      <c r="B3083" s="240">
        <v>45582</v>
      </c>
      <c r="C3083" s="268">
        <v>1311.6935549134328</v>
      </c>
      <c r="D3083" s="268">
        <v>854.393621021135</v>
      </c>
    </row>
    <row r="3084" spans="2:4" x14ac:dyDescent="0.3">
      <c r="B3084" s="240">
        <v>45583</v>
      </c>
      <c r="C3084" s="268">
        <v>1302.1832594973225</v>
      </c>
      <c r="D3084" s="268">
        <v>854.393621021135</v>
      </c>
    </row>
    <row r="3085" spans="2:4" x14ac:dyDescent="0.3">
      <c r="B3085" s="240">
        <v>45586</v>
      </c>
      <c r="C3085" s="268">
        <v>1371.7672188839626</v>
      </c>
      <c r="D3085" s="268">
        <v>854.393621021135</v>
      </c>
    </row>
    <row r="3086" spans="2:4" x14ac:dyDescent="0.3">
      <c r="B3086" s="240">
        <v>45587</v>
      </c>
      <c r="C3086" s="268">
        <v>1303.3461002972278</v>
      </c>
      <c r="D3086" s="268">
        <v>854.393621021135</v>
      </c>
    </row>
    <row r="3087" spans="2:4" x14ac:dyDescent="0.3">
      <c r="B3087" s="240">
        <v>45588</v>
      </c>
      <c r="C3087" s="268">
        <v>1294.3816222362041</v>
      </c>
      <c r="D3087" s="268">
        <v>854.393621021135</v>
      </c>
    </row>
    <row r="3088" spans="2:4" x14ac:dyDescent="0.3">
      <c r="B3088" s="240">
        <v>45589</v>
      </c>
      <c r="C3088" s="268">
        <v>1281.7515765638134</v>
      </c>
      <c r="D3088" s="268">
        <v>854.393621021135</v>
      </c>
    </row>
    <row r="3089" spans="2:4" x14ac:dyDescent="0.3">
      <c r="B3089" s="240">
        <v>45590</v>
      </c>
      <c r="C3089" s="268">
        <v>1276.3730503780459</v>
      </c>
      <c r="D3089" s="268">
        <v>854.393621021135</v>
      </c>
    </row>
    <row r="3090" spans="2:4" x14ac:dyDescent="0.3">
      <c r="B3090" s="240">
        <v>45593</v>
      </c>
      <c r="C3090" s="268">
        <v>1265.6817789259799</v>
      </c>
      <c r="D3090" s="268">
        <v>854.393621021135</v>
      </c>
    </row>
    <row r="3091" spans="2:4" x14ac:dyDescent="0.3">
      <c r="B3091" s="240">
        <v>45594</v>
      </c>
      <c r="C3091" s="268">
        <v>1325.4903204650736</v>
      </c>
      <c r="D3091" s="268">
        <v>854.393621021135</v>
      </c>
    </row>
    <row r="3092" spans="2:4" x14ac:dyDescent="0.3">
      <c r="B3092" s="240">
        <v>45595</v>
      </c>
      <c r="C3092" s="268">
        <v>1604.6022174752211</v>
      </c>
      <c r="D3092" s="268">
        <v>854.393621021135</v>
      </c>
    </row>
    <row r="3093" spans="2:4" x14ac:dyDescent="0.3">
      <c r="B3093" s="240">
        <v>45596</v>
      </c>
      <c r="C3093" s="268">
        <v>1555.3582613839262</v>
      </c>
      <c r="D3093" s="268">
        <v>854.393621021135</v>
      </c>
    </row>
    <row r="3094" spans="2:4" x14ac:dyDescent="0.3">
      <c r="B3094" s="240">
        <v>45597</v>
      </c>
      <c r="C3094" s="268">
        <v>1615.8503111926525</v>
      </c>
      <c r="D3094" s="268">
        <v>854.393621021135</v>
      </c>
    </row>
    <row r="3095" spans="2:4" x14ac:dyDescent="0.3">
      <c r="B3095" s="240">
        <v>45600</v>
      </c>
      <c r="C3095" s="268">
        <v>1626.5104100925419</v>
      </c>
      <c r="D3095" s="268">
        <v>854.393621021135</v>
      </c>
    </row>
    <row r="3096" spans="2:4" x14ac:dyDescent="0.3">
      <c r="B3096" s="240">
        <v>45601</v>
      </c>
      <c r="C3096" s="268">
        <v>1794.1851089042416</v>
      </c>
      <c r="D3096" s="268">
        <v>854.393621021135</v>
      </c>
    </row>
    <row r="3097" spans="2:4" x14ac:dyDescent="0.3">
      <c r="B3097" s="240">
        <v>45602</v>
      </c>
      <c r="C3097" s="268">
        <v>1534.2771345601898</v>
      </c>
      <c r="D3097" s="268">
        <v>854.393621021135</v>
      </c>
    </row>
    <row r="3098" spans="2:4" x14ac:dyDescent="0.3">
      <c r="B3098" s="240">
        <v>45603</v>
      </c>
      <c r="C3098" s="268">
        <v>1602.7953297189827</v>
      </c>
      <c r="D3098" s="268">
        <v>854.393621021135</v>
      </c>
    </row>
    <row r="3099" spans="2:4" x14ac:dyDescent="0.3">
      <c r="B3099" s="240">
        <v>45604</v>
      </c>
      <c r="C3099" s="268">
        <v>1659.9540484525905</v>
      </c>
      <c r="D3099" s="268">
        <v>854.393621021135</v>
      </c>
    </row>
    <row r="3100" spans="2:4" x14ac:dyDescent="0.3">
      <c r="B3100" s="240">
        <v>45607</v>
      </c>
      <c r="C3100" s="268">
        <v>1650.108517646046</v>
      </c>
      <c r="D3100" s="268">
        <v>854.393621021135</v>
      </c>
    </row>
    <row r="3101" spans="2:4" x14ac:dyDescent="0.3">
      <c r="B3101" s="240">
        <v>45608</v>
      </c>
      <c r="C3101" s="268">
        <v>1651.8021235925198</v>
      </c>
      <c r="D3101" s="268">
        <v>854.393621021135</v>
      </c>
    </row>
    <row r="3102" spans="2:4" x14ac:dyDescent="0.3">
      <c r="B3102" s="240">
        <v>45609</v>
      </c>
      <c r="C3102" s="268">
        <v>1539.2822391307268</v>
      </c>
      <c r="D3102" s="268">
        <v>854.393621021135</v>
      </c>
    </row>
    <row r="3103" spans="2:4" x14ac:dyDescent="0.3">
      <c r="B3103" s="240">
        <v>45610</v>
      </c>
      <c r="C3103" s="268">
        <v>1616.961695773904</v>
      </c>
      <c r="D3103" s="268">
        <v>854.393621021135</v>
      </c>
    </row>
    <row r="3104" spans="2:4" x14ac:dyDescent="0.3">
      <c r="B3104" s="240">
        <v>45611</v>
      </c>
      <c r="C3104" s="268">
        <v>1722.368891018293</v>
      </c>
      <c r="D3104" s="268">
        <v>854.393621021135</v>
      </c>
    </row>
    <row r="3105" spans="2:4" x14ac:dyDescent="0.3">
      <c r="B3105" s="240">
        <v>45614</v>
      </c>
      <c r="C3105" s="268">
        <v>1719.6363269871688</v>
      </c>
      <c r="D3105" s="268">
        <v>854.393621021135</v>
      </c>
    </row>
    <row r="3106" spans="2:4" x14ac:dyDescent="0.3">
      <c r="B3106" s="240">
        <v>45615</v>
      </c>
      <c r="C3106" s="268">
        <v>2058.070696542482</v>
      </c>
      <c r="D3106" s="268">
        <v>854.393621021135</v>
      </c>
    </row>
    <row r="3107" spans="2:4" x14ac:dyDescent="0.3">
      <c r="B3107" s="240">
        <v>45616</v>
      </c>
      <c r="C3107" s="268">
        <v>1946.8176676061041</v>
      </c>
      <c r="D3107" s="268">
        <v>854.393621021135</v>
      </c>
    </row>
    <row r="3108" spans="2:4" x14ac:dyDescent="0.3">
      <c r="B3108" s="240">
        <v>45617</v>
      </c>
      <c r="C3108" s="268">
        <v>2427.4848529880824</v>
      </c>
      <c r="D3108" s="268">
        <v>854.393621021135</v>
      </c>
    </row>
    <row r="3109" spans="2:4" x14ac:dyDescent="0.3">
      <c r="B3109" s="240">
        <v>45618</v>
      </c>
      <c r="C3109" s="268">
        <v>2455.3629141313013</v>
      </c>
      <c r="D3109" s="268">
        <v>854.393621021135</v>
      </c>
    </row>
    <row r="3110" spans="2:4" x14ac:dyDescent="0.3">
      <c r="B3110" s="240">
        <v>45621</v>
      </c>
      <c r="C3110" s="268">
        <v>2354.6257164770486</v>
      </c>
      <c r="D3110" s="268">
        <v>854.393621021135</v>
      </c>
    </row>
    <row r="3111" spans="2:4" x14ac:dyDescent="0.3">
      <c r="B3111" s="240">
        <v>45622</v>
      </c>
      <c r="C3111" s="268">
        <v>2303.6275819528314</v>
      </c>
      <c r="D3111" s="268">
        <v>854.393621021135</v>
      </c>
    </row>
    <row r="3112" spans="2:4" x14ac:dyDescent="0.3">
      <c r="B3112" s="240">
        <v>45623</v>
      </c>
      <c r="C3112" s="268">
        <v>2263.750541148645</v>
      </c>
      <c r="D3112" s="268">
        <v>854.393621021135</v>
      </c>
    </row>
    <row r="3113" spans="2:4" x14ac:dyDescent="0.3">
      <c r="B3113" s="240">
        <v>45624</v>
      </c>
      <c r="C3113" s="268">
        <v>2248.4006379598545</v>
      </c>
      <c r="D3113" s="268">
        <v>854.393621021135</v>
      </c>
    </row>
    <row r="3114" spans="2:4" x14ac:dyDescent="0.3">
      <c r="B3114" s="240">
        <v>45625</v>
      </c>
      <c r="C3114" s="268">
        <v>2020.6192047454012</v>
      </c>
      <c r="D3114" s="268">
        <v>854.393621021135</v>
      </c>
    </row>
    <row r="3115" spans="2:4" x14ac:dyDescent="0.3">
      <c r="B3115" s="240">
        <v>45628</v>
      </c>
      <c r="C3115" s="268">
        <v>2049.1133881527362</v>
      </c>
      <c r="D3115" s="268">
        <v>854.393621021135</v>
      </c>
    </row>
    <row r="3116" spans="2:4" x14ac:dyDescent="0.3">
      <c r="B3116" s="240">
        <v>45629</v>
      </c>
      <c r="C3116" s="268">
        <v>1932.7171350996912</v>
      </c>
      <c r="D3116" s="268">
        <v>854.393621021135</v>
      </c>
    </row>
    <row r="3117" spans="2:4" x14ac:dyDescent="0.3">
      <c r="B3117" s="240">
        <v>45630</v>
      </c>
      <c r="C3117" s="268">
        <v>1453.3815587408258</v>
      </c>
      <c r="D3117" s="268">
        <v>854.393621021135</v>
      </c>
    </row>
    <row r="3118" spans="2:4" x14ac:dyDescent="0.3">
      <c r="B3118" s="240">
        <v>45631</v>
      </c>
      <c r="C3118" s="268">
        <v>1289.6516957315819</v>
      </c>
      <c r="D3118" s="268">
        <v>854.393621021135</v>
      </c>
    </row>
    <row r="3119" spans="2:4" x14ac:dyDescent="0.3">
      <c r="B3119" s="240">
        <v>45632</v>
      </c>
      <c r="C3119" s="268">
        <v>1288.4692574371957</v>
      </c>
      <c r="D3119" s="268">
        <v>854.393621021135</v>
      </c>
    </row>
    <row r="3120" spans="2:4" x14ac:dyDescent="0.3">
      <c r="B3120" s="240">
        <v>45635</v>
      </c>
      <c r="C3120" s="268">
        <v>1254.899765246151</v>
      </c>
      <c r="D3120" s="268">
        <v>854.393621021135</v>
      </c>
    </row>
    <row r="3121" spans="2:4" x14ac:dyDescent="0.3">
      <c r="B3121" s="240">
        <v>45636</v>
      </c>
      <c r="C3121" s="268">
        <v>1291.691626410555</v>
      </c>
      <c r="D3121" s="268">
        <v>854.393621021135</v>
      </c>
    </row>
    <row r="3122" spans="2:4" x14ac:dyDescent="0.3">
      <c r="B3122" s="240">
        <v>45637</v>
      </c>
      <c r="C3122" s="268">
        <v>1305.529085086466</v>
      </c>
      <c r="D3122" s="268">
        <v>854.393621021135</v>
      </c>
    </row>
    <row r="3123" spans="2:4" x14ac:dyDescent="0.3">
      <c r="B3123" s="240">
        <v>45638</v>
      </c>
      <c r="C3123" s="268">
        <v>1277.2411514488822</v>
      </c>
      <c r="D3123" s="268">
        <v>854.393621021135</v>
      </c>
    </row>
    <row r="3124" spans="2:4" x14ac:dyDescent="0.3">
      <c r="B3124" s="240">
        <v>45639</v>
      </c>
      <c r="C3124" s="268">
        <v>1260.0904315297639</v>
      </c>
      <c r="D3124" s="268">
        <v>854.393621021135</v>
      </c>
    </row>
    <row r="3125" spans="2:4" x14ac:dyDescent="0.3">
      <c r="B3125" s="240">
        <v>45642</v>
      </c>
      <c r="C3125" s="268">
        <v>1266.1694721901224</v>
      </c>
      <c r="D3125" s="268">
        <v>854.393621021135</v>
      </c>
    </row>
    <row r="3126" spans="2:4" x14ac:dyDescent="0.3">
      <c r="B3126" s="240">
        <v>45643</v>
      </c>
      <c r="C3126" s="268">
        <v>537.14300641991008</v>
      </c>
      <c r="D3126" s="268">
        <v>854.393621021135</v>
      </c>
    </row>
    <row r="3127" spans="2:4" x14ac:dyDescent="0.3">
      <c r="B3127" s="240">
        <v>45644</v>
      </c>
      <c r="C3127" s="268">
        <v>544.72800933840995</v>
      </c>
      <c r="D3127" s="268">
        <v>854.393621021135</v>
      </c>
    </row>
    <row r="3128" spans="2:4" x14ac:dyDescent="0.3">
      <c r="B3128" s="240">
        <v>45645</v>
      </c>
      <c r="C3128" s="268">
        <v>198.19856705303627</v>
      </c>
      <c r="D3128" s="268">
        <v>854.393621021135</v>
      </c>
    </row>
    <row r="3129" spans="2:4" x14ac:dyDescent="0.3">
      <c r="B3129" s="240">
        <v>45646</v>
      </c>
      <c r="C3129" s="268">
        <v>290.86726640989326</v>
      </c>
      <c r="D3129" s="268">
        <v>854.393621021135</v>
      </c>
    </row>
    <row r="3130" spans="2:4" x14ac:dyDescent="0.3">
      <c r="B3130" s="240">
        <v>45649</v>
      </c>
      <c r="C3130" s="268">
        <v>313.37844272496676</v>
      </c>
      <c r="D3130" s="268">
        <v>854.393621021135</v>
      </c>
    </row>
    <row r="3131" spans="2:4" x14ac:dyDescent="0.3">
      <c r="B3131" s="240">
        <v>45650</v>
      </c>
      <c r="C3131" s="268">
        <v>302.44599278194721</v>
      </c>
      <c r="D3131" s="268">
        <v>854.393621021135</v>
      </c>
    </row>
    <row r="3132" spans="2:4" x14ac:dyDescent="0.3">
      <c r="B3132" s="240">
        <v>45651</v>
      </c>
      <c r="C3132" s="268">
        <v>303.48373075451332</v>
      </c>
      <c r="D3132" s="268">
        <v>854.393621021135</v>
      </c>
    </row>
    <row r="3133" spans="2:4" x14ac:dyDescent="0.3">
      <c r="B3133" s="240">
        <v>45652</v>
      </c>
      <c r="C3133" s="268">
        <v>305.16914329156731</v>
      </c>
      <c r="D3133" s="268">
        <v>854.393621021135</v>
      </c>
    </row>
    <row r="3134" spans="2:4" x14ac:dyDescent="0.3">
      <c r="B3134" s="240">
        <v>45653</v>
      </c>
      <c r="C3134" s="268">
        <v>309.7092709041969</v>
      </c>
      <c r="D3134" s="268">
        <v>854.393621021135</v>
      </c>
    </row>
    <row r="3135" spans="2:4" x14ac:dyDescent="0.3">
      <c r="B3135" s="240">
        <v>45656</v>
      </c>
      <c r="C3135" s="268">
        <v>281.4467904461406</v>
      </c>
      <c r="D3135" s="268">
        <v>854.393621021135</v>
      </c>
    </row>
    <row r="3136" spans="2:4" x14ac:dyDescent="0.3">
      <c r="B3136" s="240">
        <v>45657</v>
      </c>
      <c r="C3136" s="268">
        <v>273.16293253680533</v>
      </c>
      <c r="D3136" s="268">
        <v>854.393621021135</v>
      </c>
    </row>
    <row r="3137" spans="2:4" x14ac:dyDescent="0.3">
      <c r="B3137" s="240">
        <v>45658</v>
      </c>
      <c r="C3137" s="268">
        <v>276.47499669076728</v>
      </c>
      <c r="D3137" s="268">
        <v>854.393621021135</v>
      </c>
    </row>
    <row r="3138" spans="2:4" x14ac:dyDescent="0.3">
      <c r="B3138" s="240">
        <v>45659</v>
      </c>
      <c r="C3138" s="268">
        <v>284.77630995329088</v>
      </c>
      <c r="D3138" s="268">
        <v>854.393621021135</v>
      </c>
    </row>
    <row r="3139" spans="2:4" x14ac:dyDescent="0.3">
      <c r="B3139" s="240">
        <v>45660</v>
      </c>
      <c r="C3139" s="268">
        <v>339.74085373169243</v>
      </c>
      <c r="D3139" s="268">
        <v>854.393621021135</v>
      </c>
    </row>
    <row r="3140" spans="2:4" x14ac:dyDescent="0.3">
      <c r="B3140" s="240">
        <v>45663</v>
      </c>
      <c r="C3140" s="268">
        <v>344.67652138337559</v>
      </c>
      <c r="D3140" s="268">
        <v>854.393621021135</v>
      </c>
    </row>
    <row r="3141" spans="2:4" x14ac:dyDescent="0.3">
      <c r="B3141" s="240">
        <v>45664</v>
      </c>
      <c r="C3141" s="268">
        <v>365.94929860687307</v>
      </c>
      <c r="D3141" s="268">
        <v>854.393621021135</v>
      </c>
    </row>
    <row r="3142" spans="2:4" x14ac:dyDescent="0.3">
      <c r="B3142" s="240">
        <v>45665</v>
      </c>
      <c r="C3142" s="268">
        <v>349.73241042261094</v>
      </c>
      <c r="D3142" s="268">
        <v>854.393621021135</v>
      </c>
    </row>
    <row r="3143" spans="2:4" x14ac:dyDescent="0.3">
      <c r="B3143" s="240">
        <v>45666</v>
      </c>
      <c r="C3143" s="268">
        <v>341.01120314147602</v>
      </c>
      <c r="D3143" s="268">
        <v>854.393621021135</v>
      </c>
    </row>
    <row r="3144" spans="2:4" x14ac:dyDescent="0.3">
      <c r="B3144" s="240">
        <v>45667</v>
      </c>
      <c r="C3144" s="268">
        <v>347.18432911493352</v>
      </c>
      <c r="D3144" s="268">
        <v>854.393621021135</v>
      </c>
    </row>
    <row r="3145" spans="2:4" x14ac:dyDescent="0.3">
      <c r="B3145" s="240">
        <v>45670</v>
      </c>
      <c r="C3145" s="268">
        <v>409.27048581856587</v>
      </c>
      <c r="D3145" s="268">
        <v>854.393621021135</v>
      </c>
    </row>
    <row r="3146" spans="2:4" x14ac:dyDescent="0.3">
      <c r="B3146" s="240">
        <v>45671</v>
      </c>
      <c r="C3146" s="268">
        <v>196.67355561776324</v>
      </c>
      <c r="D3146" s="268">
        <v>854.393621021135</v>
      </c>
    </row>
    <row r="3147" spans="2:4" x14ac:dyDescent="0.3">
      <c r="B3147" s="240">
        <v>45672</v>
      </c>
      <c r="C3147" s="268">
        <v>85.973129579075362</v>
      </c>
      <c r="D3147" s="268">
        <v>854.393621021135</v>
      </c>
    </row>
    <row r="3148" spans="2:4" x14ac:dyDescent="0.3">
      <c r="B3148" s="240">
        <v>45673</v>
      </c>
      <c r="C3148" s="268">
        <v>84.036028525784388</v>
      </c>
      <c r="D3148" s="268">
        <v>854.393621021135</v>
      </c>
    </row>
    <row r="3149" spans="2:4" x14ac:dyDescent="0.3">
      <c r="B3149" s="240">
        <v>45674</v>
      </c>
      <c r="C3149" s="268">
        <v>10.644837579738713</v>
      </c>
      <c r="D3149" s="268">
        <v>854.393621021135</v>
      </c>
    </row>
    <row r="3150" spans="2:4" x14ac:dyDescent="0.3">
      <c r="B3150" s="240">
        <v>45677</v>
      </c>
      <c r="C3150" s="268">
        <v>19.649705742643576</v>
      </c>
      <c r="D3150" s="268">
        <v>854.393621021135</v>
      </c>
    </row>
    <row r="3151" spans="2:4" x14ac:dyDescent="0.3">
      <c r="B3151" s="240">
        <v>45678</v>
      </c>
      <c r="C3151" s="268">
        <v>523.66228423666121</v>
      </c>
      <c r="D3151" s="268">
        <v>854.393621021135</v>
      </c>
    </row>
    <row r="3152" spans="2:4" x14ac:dyDescent="0.3">
      <c r="B3152" s="240">
        <v>45679</v>
      </c>
      <c r="C3152" s="268">
        <v>523.50263856457661</v>
      </c>
      <c r="D3152" s="268">
        <v>854.393621021135</v>
      </c>
    </row>
    <row r="3153" spans="2:4" x14ac:dyDescent="0.3">
      <c r="B3153" s="240">
        <v>45680</v>
      </c>
      <c r="C3153" s="268">
        <v>208.50225606524501</v>
      </c>
      <c r="D3153" s="268">
        <v>854.393621021135</v>
      </c>
    </row>
    <row r="3154" spans="2:4" x14ac:dyDescent="0.3">
      <c r="B3154" s="240">
        <v>45681</v>
      </c>
      <c r="C3154" s="268">
        <v>222.88635560112417</v>
      </c>
      <c r="D3154" s="268">
        <v>854.393621021135</v>
      </c>
    </row>
    <row r="3155" spans="2:4" x14ac:dyDescent="0.3">
      <c r="B3155" s="240">
        <v>45684</v>
      </c>
      <c r="C3155" s="268">
        <v>169.69579792647613</v>
      </c>
      <c r="D3155" s="268">
        <v>854.393621021135</v>
      </c>
    </row>
    <row r="3156" spans="2:4" x14ac:dyDescent="0.3">
      <c r="B3156" s="240">
        <v>45685</v>
      </c>
      <c r="C3156" s="268">
        <v>350.45886971072053</v>
      </c>
      <c r="D3156" s="268">
        <v>854.393621021135</v>
      </c>
    </row>
    <row r="3157" spans="2:4" x14ac:dyDescent="0.3">
      <c r="B3157" s="240">
        <v>45686</v>
      </c>
      <c r="C3157" s="268">
        <v>503.80804230121555</v>
      </c>
      <c r="D3157" s="268">
        <v>854.393621021135</v>
      </c>
    </row>
    <row r="3158" spans="2:4" x14ac:dyDescent="0.3">
      <c r="B3158" s="240">
        <v>45687</v>
      </c>
      <c r="C3158" s="268">
        <v>468.39791773956568</v>
      </c>
      <c r="D3158" s="268">
        <v>854.393621021135</v>
      </c>
    </row>
    <row r="3159" spans="2:4" x14ac:dyDescent="0.3">
      <c r="B3159" s="240">
        <v>45688</v>
      </c>
      <c r="C3159" s="268">
        <v>71.451710254971317</v>
      </c>
      <c r="D3159" s="268">
        <v>854.393621021135</v>
      </c>
    </row>
    <row r="3160" spans="2:4" x14ac:dyDescent="0.3">
      <c r="B3160" s="240">
        <v>45691</v>
      </c>
      <c r="C3160" s="268">
        <v>161.98128129010564</v>
      </c>
      <c r="D3160" s="268">
        <v>854.393621021135</v>
      </c>
    </row>
    <row r="3161" spans="2:4" x14ac:dyDescent="0.3">
      <c r="B3161" s="240">
        <v>45692</v>
      </c>
      <c r="C3161" s="268">
        <v>278.55574097975477</v>
      </c>
      <c r="D3161" s="268">
        <v>854.393621021135</v>
      </c>
    </row>
    <row r="3162" spans="2:4" x14ac:dyDescent="0.3">
      <c r="B3162" s="240">
        <v>45693</v>
      </c>
      <c r="C3162" s="268">
        <v>266.91977494680577</v>
      </c>
      <c r="D3162" s="268">
        <v>854.393621021135</v>
      </c>
    </row>
    <row r="3163" spans="2:4" x14ac:dyDescent="0.3">
      <c r="B3163" s="240">
        <v>45694</v>
      </c>
      <c r="C3163" s="268">
        <v>251.52237451549553</v>
      </c>
      <c r="D3163" s="268">
        <v>854.393621021135</v>
      </c>
    </row>
    <row r="3164" spans="2:4" x14ac:dyDescent="0.3">
      <c r="B3164" s="240">
        <v>45695</v>
      </c>
      <c r="C3164" s="268">
        <v>83.474297427666954</v>
      </c>
      <c r="D3164" s="268">
        <v>854.393621021135</v>
      </c>
    </row>
    <row r="3165" spans="2:4" x14ac:dyDescent="0.3">
      <c r="B3165" s="240">
        <v>45698</v>
      </c>
      <c r="C3165" s="268">
        <v>99.117801036087613</v>
      </c>
      <c r="D3165" s="268">
        <v>854.393621021135</v>
      </c>
    </row>
    <row r="3166" spans="2:4" x14ac:dyDescent="0.3">
      <c r="B3166" s="240">
        <v>45699</v>
      </c>
      <c r="C3166" s="268">
        <v>185.39309807758494</v>
      </c>
      <c r="D3166" s="268">
        <v>854.393621021135</v>
      </c>
    </row>
    <row r="3167" spans="2:4" x14ac:dyDescent="0.3">
      <c r="B3167" s="240">
        <v>45700</v>
      </c>
      <c r="C3167" s="268">
        <v>30.00213217382268</v>
      </c>
      <c r="D3167" s="268">
        <v>854.393621021135</v>
      </c>
    </row>
    <row r="3168" spans="2:4" x14ac:dyDescent="0.3">
      <c r="B3168" s="240">
        <v>45701</v>
      </c>
      <c r="C3168" s="268">
        <v>0</v>
      </c>
      <c r="D3168" s="268">
        <v>854.393621021135</v>
      </c>
    </row>
    <row r="3169" spans="2:4" x14ac:dyDescent="0.3">
      <c r="B3169" s="240">
        <v>45702</v>
      </c>
      <c r="C3169" s="268">
        <v>0</v>
      </c>
      <c r="D3169" s="268">
        <v>854.393621021135</v>
      </c>
    </row>
    <row r="3170" spans="2:4" x14ac:dyDescent="0.3">
      <c r="B3170" s="240">
        <v>45705</v>
      </c>
      <c r="C3170" s="268">
        <v>24.679223237039015</v>
      </c>
      <c r="D3170" s="268">
        <v>854.393621021135</v>
      </c>
    </row>
    <row r="3171" spans="2:4" x14ac:dyDescent="0.3">
      <c r="B3171" s="240">
        <v>45706</v>
      </c>
      <c r="C3171" s="268">
        <v>759.62999389641175</v>
      </c>
      <c r="D3171" s="268">
        <v>854.393621021135</v>
      </c>
    </row>
    <row r="3172" spans="2:4" x14ac:dyDescent="0.3">
      <c r="B3172" s="240">
        <v>45707</v>
      </c>
      <c r="C3172" s="268">
        <v>837.80584283373912</v>
      </c>
      <c r="D3172" s="268">
        <v>854.393621021135</v>
      </c>
    </row>
    <row r="3173" spans="2:4" x14ac:dyDescent="0.3">
      <c r="B3173" s="240">
        <v>45708</v>
      </c>
      <c r="C3173" s="268">
        <v>835.59546346902994</v>
      </c>
      <c r="D3173" s="268">
        <v>854.393621021135</v>
      </c>
    </row>
    <row r="3174" spans="2:4" x14ac:dyDescent="0.3">
      <c r="B3174" s="240">
        <v>45709</v>
      </c>
      <c r="C3174" s="268">
        <v>854.5147757471392</v>
      </c>
      <c r="D3174" s="268">
        <v>854.393621021135</v>
      </c>
    </row>
    <row r="3175" spans="2:4" x14ac:dyDescent="0.3">
      <c r="B3175" s="240">
        <v>45712</v>
      </c>
      <c r="C3175" s="268">
        <v>779.51160464406007</v>
      </c>
      <c r="D3175" s="268">
        <v>854.393621021135</v>
      </c>
    </row>
    <row r="3176" spans="2:4" x14ac:dyDescent="0.3">
      <c r="B3176" s="240">
        <v>45713</v>
      </c>
      <c r="C3176" s="268">
        <v>1072.4623779575099</v>
      </c>
      <c r="D3176" s="268">
        <v>854.393621021135</v>
      </c>
    </row>
    <row r="3177" spans="2:4" x14ac:dyDescent="0.3">
      <c r="B3177" s="240">
        <v>45714</v>
      </c>
      <c r="C3177" s="268">
        <v>1012.2637869021052</v>
      </c>
      <c r="D3177" s="268">
        <v>854.393621021135</v>
      </c>
    </row>
    <row r="3178" spans="2:4" x14ac:dyDescent="0.3">
      <c r="B3178" s="240">
        <v>45715</v>
      </c>
      <c r="C3178" s="268">
        <v>867.75348184566496</v>
      </c>
      <c r="D3178" s="268">
        <v>854.393621021135</v>
      </c>
    </row>
    <row r="3179" spans="2:4" x14ac:dyDescent="0.3">
      <c r="B3179" s="240">
        <v>45716</v>
      </c>
      <c r="C3179" s="268">
        <v>701.32425106144058</v>
      </c>
      <c r="D3179" s="268">
        <v>854.393621021135</v>
      </c>
    </row>
    <row r="3180" spans="2:4" x14ac:dyDescent="0.3">
      <c r="B3180" s="240">
        <v>45719</v>
      </c>
      <c r="C3180" s="268">
        <v>644.7959549967004</v>
      </c>
      <c r="D3180" s="268">
        <v>854.393621021135</v>
      </c>
    </row>
    <row r="3181" spans="2:4" x14ac:dyDescent="0.3">
      <c r="B3181" s="240">
        <v>45720</v>
      </c>
      <c r="C3181" s="268">
        <v>704.43736791432707</v>
      </c>
      <c r="D3181" s="268">
        <v>854.393621021135</v>
      </c>
    </row>
    <row r="3182" spans="2:4" x14ac:dyDescent="0.3">
      <c r="B3182" s="240">
        <v>45721</v>
      </c>
      <c r="C3182" s="268">
        <v>1170.7385840357449</v>
      </c>
      <c r="D3182" s="268">
        <v>854.393621021135</v>
      </c>
    </row>
    <row r="3183" spans="2:4" x14ac:dyDescent="0.3">
      <c r="B3183" s="240">
        <v>45722</v>
      </c>
      <c r="C3183" s="268">
        <v>844.30099988969289</v>
      </c>
      <c r="D3183" s="268">
        <v>854.393621021135</v>
      </c>
    </row>
    <row r="3184" spans="2:4" x14ac:dyDescent="0.3">
      <c r="B3184" s="240">
        <v>45723</v>
      </c>
      <c r="C3184" s="268">
        <v>467.7295287398868</v>
      </c>
      <c r="D3184" s="268">
        <v>854.393621021135</v>
      </c>
    </row>
    <row r="3185" spans="2:4" x14ac:dyDescent="0.3">
      <c r="B3185" s="240">
        <v>45726</v>
      </c>
      <c r="C3185" s="268">
        <v>506.00858240491112</v>
      </c>
      <c r="D3185" s="268">
        <v>854.393621021135</v>
      </c>
    </row>
    <row r="3186" spans="2:4" x14ac:dyDescent="0.3">
      <c r="B3186" s="240">
        <v>45727</v>
      </c>
      <c r="C3186" s="268">
        <v>357.52618877238092</v>
      </c>
      <c r="D3186" s="268">
        <v>854.393621021135</v>
      </c>
    </row>
    <row r="3187" spans="2:4" x14ac:dyDescent="0.3">
      <c r="B3187" s="240">
        <v>45728</v>
      </c>
      <c r="C3187" s="268">
        <v>424.90084779073618</v>
      </c>
      <c r="D3187" s="268">
        <v>854.393621021135</v>
      </c>
    </row>
    <row r="3188" spans="2:4" x14ac:dyDescent="0.3">
      <c r="B3188" s="240">
        <v>45729</v>
      </c>
      <c r="C3188" s="268">
        <v>823.31030344193164</v>
      </c>
      <c r="D3188" s="268">
        <v>854.393621021135</v>
      </c>
    </row>
    <row r="3189" spans="2:4" x14ac:dyDescent="0.3">
      <c r="B3189" s="240">
        <v>45730</v>
      </c>
      <c r="C3189" s="268">
        <v>952.65209251466899</v>
      </c>
      <c r="D3189" s="268">
        <v>854.393621021135</v>
      </c>
    </row>
    <row r="3190" spans="2:4" x14ac:dyDescent="0.3">
      <c r="B3190" s="240">
        <v>45733</v>
      </c>
      <c r="C3190" s="268">
        <v>894.12064587380087</v>
      </c>
      <c r="D3190" s="268">
        <v>854.393621021135</v>
      </c>
    </row>
    <row r="3191" spans="2:4" x14ac:dyDescent="0.3">
      <c r="B3191" s="240">
        <v>45734</v>
      </c>
      <c r="C3191" s="268">
        <v>882.73473094464407</v>
      </c>
      <c r="D3191" s="268">
        <v>854.393621021135</v>
      </c>
    </row>
    <row r="3192" spans="2:4" x14ac:dyDescent="0.3">
      <c r="B3192" s="240">
        <v>45735</v>
      </c>
      <c r="C3192" s="268">
        <v>835.72346804051199</v>
      </c>
      <c r="D3192" s="268">
        <v>854.393621021135</v>
      </c>
    </row>
    <row r="3193" spans="2:4" x14ac:dyDescent="0.3">
      <c r="B3193" s="240">
        <v>45736</v>
      </c>
      <c r="C3193" s="268">
        <v>897.12539478219173</v>
      </c>
      <c r="D3193" s="268">
        <v>854.393621021135</v>
      </c>
    </row>
    <row r="3194" spans="2:4" x14ac:dyDescent="0.3">
      <c r="B3194" s="240">
        <v>45737</v>
      </c>
      <c r="C3194" s="268">
        <v>1036.2453547939958</v>
      </c>
      <c r="D3194" s="268">
        <v>854.393621021135</v>
      </c>
    </row>
    <row r="3195" spans="2:4" x14ac:dyDescent="0.3">
      <c r="B3195" s="240">
        <v>45740</v>
      </c>
      <c r="C3195" s="268">
        <v>973.0159618792743</v>
      </c>
      <c r="D3195" s="268">
        <v>854.393621021135</v>
      </c>
    </row>
    <row r="3196" spans="2:4" x14ac:dyDescent="0.3">
      <c r="B3196" s="240">
        <v>45741</v>
      </c>
      <c r="C3196" s="268">
        <v>659.04935664529876</v>
      </c>
      <c r="D3196" s="268">
        <v>854.393621021135</v>
      </c>
    </row>
    <row r="3197" spans="2:4" x14ac:dyDescent="0.3">
      <c r="B3197" s="240">
        <v>45742</v>
      </c>
      <c r="C3197" s="268">
        <v>627.77642415216167</v>
      </c>
      <c r="D3197" s="268">
        <v>854.393621021135</v>
      </c>
    </row>
    <row r="3198" spans="2:4" x14ac:dyDescent="0.3">
      <c r="B3198" s="240">
        <v>45743</v>
      </c>
      <c r="C3198" s="268">
        <v>497.29011974700768</v>
      </c>
      <c r="D3198" s="268">
        <v>854.393621021135</v>
      </c>
    </row>
    <row r="3199" spans="2:4" x14ac:dyDescent="0.3">
      <c r="B3199" s="240">
        <v>45744</v>
      </c>
      <c r="C3199" s="268">
        <v>923.97896485039212</v>
      </c>
      <c r="D3199" s="268">
        <v>854.393621021135</v>
      </c>
    </row>
    <row r="3200" spans="2:4" x14ac:dyDescent="0.3">
      <c r="B3200" s="240">
        <v>45747</v>
      </c>
      <c r="C3200" s="268">
        <v>784.79578601764592</v>
      </c>
      <c r="D3200" s="268">
        <v>854.393621021135</v>
      </c>
    </row>
    <row r="3201" spans="2:4" x14ac:dyDescent="0.3">
      <c r="B3201" s="240">
        <v>45748</v>
      </c>
      <c r="C3201" s="268">
        <v>359.84109879540131</v>
      </c>
      <c r="D3201" s="268">
        <v>854.393621021135</v>
      </c>
    </row>
    <row r="3202" spans="2:4" x14ac:dyDescent="0.3">
      <c r="B3202" s="240">
        <v>45749</v>
      </c>
      <c r="C3202" s="268">
        <v>379.3868391355939</v>
      </c>
      <c r="D3202" s="268">
        <v>854.393621021135</v>
      </c>
    </row>
    <row r="3203" spans="2:4" x14ac:dyDescent="0.3">
      <c r="B3203" s="240">
        <v>45750</v>
      </c>
      <c r="C3203" s="268">
        <v>161.10212534770838</v>
      </c>
      <c r="D3203" s="268">
        <v>854.393621021135</v>
      </c>
    </row>
    <row r="3204" spans="2:4" x14ac:dyDescent="0.3">
      <c r="B3204" s="240">
        <v>45751</v>
      </c>
      <c r="C3204" s="268">
        <v>216.98197813845329</v>
      </c>
      <c r="D3204" s="268">
        <v>854.393621021135</v>
      </c>
    </row>
    <row r="3205" spans="2:4" x14ac:dyDescent="0.3">
      <c r="B3205" s="240">
        <v>45754</v>
      </c>
      <c r="C3205" s="268">
        <v>96.76160090868234</v>
      </c>
      <c r="D3205" s="268">
        <v>854.393621021135</v>
      </c>
    </row>
    <row r="3206" spans="2:4" x14ac:dyDescent="0.3">
      <c r="B3206" s="240">
        <v>45755</v>
      </c>
      <c r="C3206" s="268">
        <v>410.86028529375932</v>
      </c>
      <c r="D3206" s="268">
        <v>854.393621021135</v>
      </c>
    </row>
    <row r="3207" spans="2:4" x14ac:dyDescent="0.3">
      <c r="B3207" s="240">
        <v>45756</v>
      </c>
      <c r="C3207" s="268">
        <v>379.997414765516</v>
      </c>
      <c r="D3207" s="268">
        <v>854.393621021135</v>
      </c>
    </row>
    <row r="3208" spans="2:4" x14ac:dyDescent="0.3">
      <c r="B3208" s="240">
        <v>45757</v>
      </c>
      <c r="C3208" s="268">
        <v>826.00104088565433</v>
      </c>
      <c r="D3208" s="268">
        <v>854.393621021135</v>
      </c>
    </row>
    <row r="3209" spans="2:4" x14ac:dyDescent="0.3">
      <c r="B3209" s="240">
        <v>45758</v>
      </c>
      <c r="C3209" s="268">
        <v>811.46862925738503</v>
      </c>
      <c r="D3209" s="268">
        <v>854.393621021135</v>
      </c>
    </row>
    <row r="3210" spans="2:4" x14ac:dyDescent="0.3">
      <c r="B3210" s="240">
        <v>45761</v>
      </c>
      <c r="C3210" s="268">
        <v>917.58643013801486</v>
      </c>
      <c r="D3210" s="268">
        <v>854.393621021135</v>
      </c>
    </row>
    <row r="3211" spans="2:4" x14ac:dyDescent="0.3">
      <c r="B3211" s="240">
        <v>45762</v>
      </c>
      <c r="C3211" s="268">
        <v>914.31700939834343</v>
      </c>
      <c r="D3211" s="268">
        <v>854.393621021135</v>
      </c>
    </row>
    <row r="3212" spans="2:4" x14ac:dyDescent="0.3">
      <c r="B3212" s="240">
        <v>45763</v>
      </c>
      <c r="C3212" s="268">
        <v>768.50834470321445</v>
      </c>
      <c r="D3212" s="268">
        <v>854.393621021135</v>
      </c>
    </row>
    <row r="3213" spans="2:4" x14ac:dyDescent="0.3">
      <c r="B3213" s="240">
        <v>45764</v>
      </c>
      <c r="C3213" s="268">
        <v>773.87493486207688</v>
      </c>
      <c r="D3213" s="268">
        <v>854.393621021135</v>
      </c>
    </row>
    <row r="3214" spans="2:4" x14ac:dyDescent="0.3">
      <c r="B3214" s="240">
        <v>45765</v>
      </c>
      <c r="C3214" s="268">
        <v>754.65135476014461</v>
      </c>
      <c r="D3214" s="268">
        <v>854.393621021135</v>
      </c>
    </row>
    <row r="3215" spans="2:4" x14ac:dyDescent="0.3">
      <c r="B3215" s="240">
        <v>45768</v>
      </c>
      <c r="C3215" s="268">
        <v>737.95024900355861</v>
      </c>
      <c r="D3215" s="268">
        <v>854.393621021135</v>
      </c>
    </row>
    <row r="3216" spans="2:4" x14ac:dyDescent="0.3">
      <c r="B3216" s="240">
        <v>45769</v>
      </c>
      <c r="C3216" s="268">
        <v>738.86425029006398</v>
      </c>
      <c r="D3216" s="268">
        <v>854.393621021135</v>
      </c>
    </row>
    <row r="3217" spans="2:4" x14ac:dyDescent="0.3">
      <c r="B3217" s="240">
        <v>45770</v>
      </c>
      <c r="C3217" s="268">
        <v>881.17391841651295</v>
      </c>
      <c r="D3217" s="268">
        <v>854.393621021135</v>
      </c>
    </row>
    <row r="3218" spans="2:4" x14ac:dyDescent="0.3">
      <c r="B3218" s="240">
        <v>45771</v>
      </c>
      <c r="C3218" s="268">
        <v>797.12853373399741</v>
      </c>
      <c r="D3218" s="268">
        <v>854.393621021135</v>
      </c>
    </row>
    <row r="3219" spans="2:4" x14ac:dyDescent="0.3">
      <c r="B3219" s="240">
        <v>45772</v>
      </c>
      <c r="C3219" s="268">
        <v>812.53200546359255</v>
      </c>
      <c r="D3219" s="268">
        <v>854.393621021135</v>
      </c>
    </row>
    <row r="3220" spans="2:4" x14ac:dyDescent="0.3">
      <c r="B3220" s="240">
        <v>45775</v>
      </c>
      <c r="C3220" s="268">
        <v>799.32340422642744</v>
      </c>
      <c r="D3220" s="268">
        <v>854.393621021135</v>
      </c>
    </row>
    <row r="3221" spans="2:4" x14ac:dyDescent="0.3">
      <c r="B3221" s="240">
        <v>45776</v>
      </c>
      <c r="C3221" s="268">
        <v>759.41249382940566</v>
      </c>
      <c r="D3221" s="268">
        <v>854.393621021135</v>
      </c>
    </row>
    <row r="3222" spans="2:4" x14ac:dyDescent="0.3">
      <c r="B3222" s="240">
        <v>45777</v>
      </c>
      <c r="C3222" s="268">
        <v>751.92233380728328</v>
      </c>
      <c r="D3222" s="268">
        <v>854.393621021135</v>
      </c>
    </row>
    <row r="3223" spans="2:4" x14ac:dyDescent="0.3">
      <c r="B3223" s="240">
        <v>45778</v>
      </c>
      <c r="C3223" s="268">
        <v>711.62746679515658</v>
      </c>
      <c r="D3223" s="268">
        <v>854.393621021135</v>
      </c>
    </row>
    <row r="3224" spans="2:4" x14ac:dyDescent="0.3">
      <c r="B3224" s="240">
        <v>45779</v>
      </c>
      <c r="C3224" s="268">
        <v>750.88098399635317</v>
      </c>
      <c r="D3224" s="268">
        <v>854.393621021135</v>
      </c>
    </row>
    <row r="3225" spans="2:4" x14ac:dyDescent="0.3">
      <c r="B3225" s="240">
        <v>45782</v>
      </c>
      <c r="C3225" s="268">
        <v>740.30565902151864</v>
      </c>
      <c r="D3225" s="268">
        <v>854.393621021135</v>
      </c>
    </row>
    <row r="3226" spans="2:4" x14ac:dyDescent="0.3">
      <c r="B3226" s="240">
        <v>45783</v>
      </c>
      <c r="C3226" s="268">
        <v>644.13526128737033</v>
      </c>
      <c r="D3226" s="268">
        <v>854.393621021135</v>
      </c>
    </row>
    <row r="3227" spans="2:4" x14ac:dyDescent="0.3">
      <c r="B3227" s="240">
        <v>45784</v>
      </c>
      <c r="C3227" s="268">
        <v>668.69160029779255</v>
      </c>
      <c r="D3227" s="268">
        <v>854.393621021135</v>
      </c>
    </row>
    <row r="3228" spans="2:4" x14ac:dyDescent="0.3">
      <c r="B3228" s="240">
        <v>45785</v>
      </c>
      <c r="C3228" s="268">
        <v>662.13454432787205</v>
      </c>
      <c r="D3228" s="268">
        <v>854.393621021135</v>
      </c>
    </row>
    <row r="3229" spans="2:4" x14ac:dyDescent="0.3">
      <c r="B3229" s="240">
        <v>45786</v>
      </c>
      <c r="C3229" s="268">
        <v>427.73973884106755</v>
      </c>
      <c r="D3229" s="268">
        <v>854.393621021135</v>
      </c>
    </row>
    <row r="3230" spans="2:4" x14ac:dyDescent="0.3">
      <c r="B3230" s="240">
        <v>45789</v>
      </c>
      <c r="C3230" s="268">
        <v>352.87998184539174</v>
      </c>
      <c r="D3230" s="268">
        <v>854.393621021135</v>
      </c>
    </row>
    <row r="3231" spans="2:4" x14ac:dyDescent="0.3">
      <c r="B3231" s="240">
        <v>45790</v>
      </c>
      <c r="C3231" s="268">
        <v>394.12351517873651</v>
      </c>
      <c r="D3231" s="268">
        <v>854.393621021135</v>
      </c>
    </row>
    <row r="3232" spans="2:4" x14ac:dyDescent="0.3">
      <c r="B3232" s="240">
        <v>45791</v>
      </c>
      <c r="C3232" s="268">
        <v>309.11349742342469</v>
      </c>
      <c r="D3232" s="268">
        <v>854.393621021135</v>
      </c>
    </row>
    <row r="3233" spans="2:4" x14ac:dyDescent="0.3">
      <c r="B3233" s="240">
        <v>45792</v>
      </c>
      <c r="C3233" s="268">
        <v>224.74046226508301</v>
      </c>
      <c r="D3233" s="268">
        <v>854.393621021135</v>
      </c>
    </row>
    <row r="3234" spans="2:4" x14ac:dyDescent="0.3">
      <c r="B3234" s="240">
        <v>45793</v>
      </c>
      <c r="C3234" s="268">
        <v>215.5434549411591</v>
      </c>
      <c r="D3234" s="268">
        <v>854.393621021135</v>
      </c>
    </row>
    <row r="3235" spans="2:4" x14ac:dyDescent="0.3">
      <c r="B3235" s="240">
        <v>45796</v>
      </c>
      <c r="C3235" s="268">
        <v>0</v>
      </c>
      <c r="D3235" s="268">
        <v>854.393621021135</v>
      </c>
    </row>
    <row r="3236" spans="2:4" x14ac:dyDescent="0.3">
      <c r="B3236" s="240">
        <v>45797</v>
      </c>
      <c r="C3236" s="268">
        <v>0</v>
      </c>
      <c r="D3236" s="268">
        <v>854.393621021135</v>
      </c>
    </row>
    <row r="3237" spans="2:4" x14ac:dyDescent="0.3">
      <c r="B3237" s="240">
        <v>45798</v>
      </c>
      <c r="C3237" s="268">
        <v>0</v>
      </c>
      <c r="D3237" s="268">
        <v>854.393621021135</v>
      </c>
    </row>
    <row r="3238" spans="2:4" x14ac:dyDescent="0.3">
      <c r="B3238" s="240">
        <v>45799</v>
      </c>
      <c r="C3238" s="268">
        <v>0</v>
      </c>
      <c r="D3238" s="268">
        <v>854.393621021135</v>
      </c>
    </row>
    <row r="3239" spans="2:4" x14ac:dyDescent="0.3">
      <c r="B3239" s="240">
        <v>45800</v>
      </c>
      <c r="C3239" s="268">
        <v>98.613873593878012</v>
      </c>
      <c r="D3239" s="268">
        <v>854.393621021135</v>
      </c>
    </row>
    <row r="3240" spans="2:4" x14ac:dyDescent="0.3">
      <c r="B3240" s="240">
        <v>45803</v>
      </c>
      <c r="C3240" s="268">
        <v>245.67121460856393</v>
      </c>
      <c r="D3240" s="268">
        <v>854.393621021135</v>
      </c>
    </row>
    <row r="3241" spans="2:4" x14ac:dyDescent="0.3">
      <c r="B3241" s="240">
        <v>45804</v>
      </c>
      <c r="C3241" s="268">
        <v>96.132384295563966</v>
      </c>
      <c r="D3241" s="268">
        <v>854.393621021135</v>
      </c>
    </row>
    <row r="3242" spans="2:4" x14ac:dyDescent="0.3">
      <c r="B3242" s="240">
        <v>45805</v>
      </c>
      <c r="C3242" s="268">
        <v>19.93769322116993</v>
      </c>
      <c r="D3242" s="268">
        <v>854.393621021135</v>
      </c>
    </row>
    <row r="3243" spans="2:4" x14ac:dyDescent="0.3">
      <c r="B3243" s="240">
        <v>45806</v>
      </c>
      <c r="C3243" s="268">
        <v>0</v>
      </c>
      <c r="D3243" s="268">
        <v>854.393621021135</v>
      </c>
    </row>
    <row r="3244" spans="2:4" x14ac:dyDescent="0.3">
      <c r="B3244" s="240">
        <v>45807</v>
      </c>
      <c r="C3244" s="268">
        <v>0</v>
      </c>
      <c r="D3244" s="268">
        <v>854.393621021135</v>
      </c>
    </row>
    <row r="3245" spans="2:4" x14ac:dyDescent="0.3">
      <c r="B3245" s="240">
        <v>45810</v>
      </c>
      <c r="C3245" s="268">
        <v>0</v>
      </c>
      <c r="D3245" s="268">
        <v>854.393621021135</v>
      </c>
    </row>
    <row r="3246" spans="2:4" x14ac:dyDescent="0.3">
      <c r="B3246" s="240">
        <v>45811</v>
      </c>
      <c r="C3246" s="268">
        <v>0</v>
      </c>
      <c r="D3246" s="268">
        <v>854.393621021135</v>
      </c>
    </row>
    <row r="3247" spans="2:4" x14ac:dyDescent="0.3">
      <c r="B3247" s="240">
        <v>45812</v>
      </c>
      <c r="C3247" s="268">
        <v>0</v>
      </c>
      <c r="D3247" s="268">
        <v>854.393621021135</v>
      </c>
    </row>
    <row r="3248" spans="2:4" x14ac:dyDescent="0.3">
      <c r="B3248" s="240">
        <v>45813</v>
      </c>
      <c r="C3248" s="268">
        <v>0</v>
      </c>
      <c r="D3248" s="268">
        <v>854.393621021135</v>
      </c>
    </row>
    <row r="3249" spans="2:4" x14ac:dyDescent="0.3">
      <c r="B3249" s="240">
        <v>45814</v>
      </c>
      <c r="C3249" s="268">
        <v>0</v>
      </c>
      <c r="D3249" s="268">
        <v>854.393621021135</v>
      </c>
    </row>
    <row r="3250" spans="2:4" x14ac:dyDescent="0.3">
      <c r="B3250" s="240">
        <v>45817</v>
      </c>
      <c r="C3250" s="268">
        <v>0</v>
      </c>
      <c r="D3250" s="268">
        <v>854.393621021135</v>
      </c>
    </row>
    <row r="3251" spans="2:4" x14ac:dyDescent="0.3">
      <c r="B3251" s="240">
        <v>45818</v>
      </c>
      <c r="C3251" s="268">
        <v>0</v>
      </c>
      <c r="D3251" s="268">
        <v>854.393621021135</v>
      </c>
    </row>
    <row r="3252" spans="2:4" x14ac:dyDescent="0.3">
      <c r="B3252" s="240">
        <v>45819</v>
      </c>
      <c r="C3252" s="268">
        <v>0</v>
      </c>
      <c r="D3252" s="268">
        <v>854.393621021135</v>
      </c>
    </row>
    <row r="3253" spans="2:4" x14ac:dyDescent="0.3">
      <c r="B3253" s="240">
        <v>45820</v>
      </c>
      <c r="C3253" s="268">
        <v>0</v>
      </c>
      <c r="D3253" s="268">
        <v>854.393621021135</v>
      </c>
    </row>
    <row r="3254" spans="2:4" x14ac:dyDescent="0.3">
      <c r="B3254" s="240">
        <v>45821</v>
      </c>
      <c r="C3254" s="268">
        <v>0</v>
      </c>
      <c r="D3254" s="268">
        <v>854.393621021135</v>
      </c>
    </row>
    <row r="3255" spans="2:4" x14ac:dyDescent="0.3">
      <c r="B3255" s="240">
        <v>45824</v>
      </c>
      <c r="C3255" s="268">
        <v>0</v>
      </c>
      <c r="D3255" s="268">
        <v>854.393621021135</v>
      </c>
    </row>
    <row r="3256" spans="2:4" x14ac:dyDescent="0.3">
      <c r="B3256" s="240">
        <v>45825</v>
      </c>
      <c r="C3256" s="268">
        <v>0</v>
      </c>
      <c r="D3256" s="268">
        <v>854.393621021135</v>
      </c>
    </row>
    <row r="3257" spans="2:4" x14ac:dyDescent="0.3">
      <c r="B3257" s="240">
        <v>45826</v>
      </c>
      <c r="C3257" s="268">
        <v>0</v>
      </c>
      <c r="D3257" s="268">
        <v>854.393621021135</v>
      </c>
    </row>
    <row r="3258" spans="2:4" x14ac:dyDescent="0.3">
      <c r="B3258" s="240">
        <v>45827</v>
      </c>
      <c r="C3258" s="268">
        <v>0</v>
      </c>
      <c r="D3258" s="268">
        <v>854.393621021135</v>
      </c>
    </row>
    <row r="3259" spans="2:4" x14ac:dyDescent="0.3">
      <c r="B3259" s="240">
        <v>45828</v>
      </c>
      <c r="C3259" s="268">
        <v>0</v>
      </c>
      <c r="D3259" s="268">
        <v>854.393621021135</v>
      </c>
    </row>
    <row r="3260" spans="2:4" x14ac:dyDescent="0.3">
      <c r="B3260" s="240">
        <v>45831</v>
      </c>
      <c r="C3260" s="268">
        <v>0</v>
      </c>
      <c r="D3260" s="268">
        <v>854.393621021135</v>
      </c>
    </row>
    <row r="3261" spans="2:4" x14ac:dyDescent="0.3">
      <c r="B3261" s="240">
        <v>45832</v>
      </c>
      <c r="C3261" s="268">
        <v>214.43810284709781</v>
      </c>
      <c r="D3261" s="268">
        <v>854.393621021135</v>
      </c>
    </row>
    <row r="3262" spans="2:4" x14ac:dyDescent="0.3">
      <c r="B3262" s="240">
        <v>45833</v>
      </c>
      <c r="C3262" s="268">
        <v>198.34869091411505</v>
      </c>
      <c r="D3262" s="268">
        <v>854.393621021135</v>
      </c>
    </row>
    <row r="3263" spans="2:4" x14ac:dyDescent="0.3">
      <c r="B3263" s="240">
        <v>45834</v>
      </c>
      <c r="C3263" s="268">
        <v>338.30618390787123</v>
      </c>
      <c r="D3263" s="268">
        <v>854.393621021135</v>
      </c>
    </row>
    <row r="3264" spans="2:4" x14ac:dyDescent="0.3">
      <c r="B3264" s="240">
        <v>45835</v>
      </c>
      <c r="C3264" s="268">
        <v>385.39230460008224</v>
      </c>
      <c r="D3264" s="268">
        <v>854.393621021135</v>
      </c>
    </row>
    <row r="3265" spans="2:4" x14ac:dyDescent="0.3">
      <c r="B3265" s="240">
        <v>45838</v>
      </c>
      <c r="C3265" s="268">
        <v>416.61553043500959</v>
      </c>
      <c r="D3265" s="268">
        <v>854.393621021135</v>
      </c>
    </row>
    <row r="3266" spans="2:4" x14ac:dyDescent="0.3">
      <c r="B3266" s="240">
        <v>45839</v>
      </c>
      <c r="C3266" s="268">
        <v>495.86551629616361</v>
      </c>
      <c r="D3266" s="268">
        <v>854.393621021135</v>
      </c>
    </row>
    <row r="3267" spans="2:4" x14ac:dyDescent="0.3">
      <c r="B3267" s="240">
        <v>45840</v>
      </c>
      <c r="C3267" s="268">
        <v>590.40358212098783</v>
      </c>
      <c r="D3267" s="268">
        <v>854.393621021135</v>
      </c>
    </row>
    <row r="3268" spans="2:4" x14ac:dyDescent="0.3">
      <c r="B3268" s="240">
        <v>45841</v>
      </c>
      <c r="C3268" s="268">
        <v>689.38004188785783</v>
      </c>
      <c r="D3268" s="268">
        <v>854.393621021135</v>
      </c>
    </row>
    <row r="3269" spans="2:4" x14ac:dyDescent="0.3">
      <c r="B3269" s="240">
        <v>45842</v>
      </c>
      <c r="C3269" s="268">
        <v>0</v>
      </c>
      <c r="D3269" s="268">
        <v>854.393621021135</v>
      </c>
    </row>
    <row r="3270" spans="2:4" x14ac:dyDescent="0.3">
      <c r="B3270" s="240">
        <v>45845</v>
      </c>
      <c r="C3270" s="268">
        <v>0</v>
      </c>
      <c r="D3270" s="268">
        <v>854.393621021135</v>
      </c>
    </row>
    <row r="3271" spans="2:4" x14ac:dyDescent="0.3">
      <c r="B3271" s="240">
        <v>45846</v>
      </c>
      <c r="C3271" s="268">
        <v>0</v>
      </c>
      <c r="D3271" s="268">
        <v>854.393621021135</v>
      </c>
    </row>
    <row r="3272" spans="2:4" x14ac:dyDescent="0.3">
      <c r="B3272" s="240">
        <v>45847</v>
      </c>
      <c r="C3272" s="268">
        <v>0</v>
      </c>
      <c r="D3272" s="268">
        <v>854.393621021135</v>
      </c>
    </row>
    <row r="3273" spans="2:4" x14ac:dyDescent="0.3">
      <c r="B3273" s="240">
        <v>45848</v>
      </c>
      <c r="C3273" s="268">
        <v>0</v>
      </c>
      <c r="D3273" s="268">
        <v>854.393621021135</v>
      </c>
    </row>
    <row r="3274" spans="2:4" x14ac:dyDescent="0.3">
      <c r="B3274" s="240">
        <v>45849</v>
      </c>
      <c r="C3274" s="268">
        <v>0</v>
      </c>
      <c r="D3274" s="268">
        <v>854.393621021135</v>
      </c>
    </row>
    <row r="3275" spans="2:4" x14ac:dyDescent="0.3">
      <c r="B3275" s="240">
        <v>45852</v>
      </c>
      <c r="C3275" s="268">
        <v>0</v>
      </c>
      <c r="D3275" s="268">
        <v>854.393621021135</v>
      </c>
    </row>
    <row r="3276" spans="2:4" x14ac:dyDescent="0.3">
      <c r="B3276" s="240">
        <v>45853</v>
      </c>
      <c r="C3276" s="268">
        <v>0</v>
      </c>
      <c r="D3276" s="268">
        <v>854.393621021135</v>
      </c>
    </row>
    <row r="3277" spans="2:4" x14ac:dyDescent="0.3">
      <c r="B3277" s="240">
        <v>45854</v>
      </c>
      <c r="C3277" s="268">
        <v>0</v>
      </c>
      <c r="D3277" s="268">
        <v>854.393621021135</v>
      </c>
    </row>
    <row r="3278" spans="2:4" x14ac:dyDescent="0.3">
      <c r="B3278" s="240">
        <v>45855</v>
      </c>
      <c r="C3278" s="268">
        <v>0</v>
      </c>
      <c r="D3278" s="268">
        <v>854.393621021135</v>
      </c>
    </row>
    <row r="3279" spans="2:4" x14ac:dyDescent="0.3">
      <c r="B3279" s="240">
        <v>45856</v>
      </c>
      <c r="C3279" s="268">
        <v>0</v>
      </c>
      <c r="D3279" s="268">
        <v>854.393621021135</v>
      </c>
    </row>
    <row r="3280" spans="2:4" x14ac:dyDescent="0.3">
      <c r="B3280" s="240">
        <v>45859</v>
      </c>
      <c r="C3280" s="268">
        <v>0</v>
      </c>
      <c r="D3280" s="268">
        <v>854.393621021135</v>
      </c>
    </row>
    <row r="3281" spans="2:4" x14ac:dyDescent="0.3">
      <c r="B3281" s="240">
        <v>45860</v>
      </c>
      <c r="C3281" s="268">
        <v>0</v>
      </c>
      <c r="D3281" s="268">
        <v>854.393621021135</v>
      </c>
    </row>
    <row r="3282" spans="2:4" x14ac:dyDescent="0.3">
      <c r="B3282" s="240">
        <v>45861</v>
      </c>
      <c r="C3282" s="268">
        <v>0</v>
      </c>
      <c r="D3282" s="268">
        <v>854.393621021135</v>
      </c>
    </row>
    <row r="3283" spans="2:4" x14ac:dyDescent="0.3">
      <c r="B3283" s="240">
        <v>45862</v>
      </c>
      <c r="C3283" s="268">
        <v>0</v>
      </c>
      <c r="D3283" s="268">
        <v>854.393621021135</v>
      </c>
    </row>
    <row r="3284" spans="2:4" x14ac:dyDescent="0.3">
      <c r="B3284" s="240">
        <v>45863</v>
      </c>
      <c r="C3284" s="268">
        <v>0</v>
      </c>
      <c r="D3284" s="268">
        <v>854.393621021135</v>
      </c>
    </row>
    <row r="3285" spans="2:4" x14ac:dyDescent="0.3">
      <c r="B3285" s="240">
        <v>45866</v>
      </c>
      <c r="C3285" s="268">
        <v>0</v>
      </c>
      <c r="D3285" s="268">
        <v>854.393621021135</v>
      </c>
    </row>
    <row r="3286" spans="2:4" x14ac:dyDescent="0.3">
      <c r="B3286" s="240">
        <v>45867</v>
      </c>
      <c r="C3286" s="268">
        <v>0</v>
      </c>
      <c r="D3286" s="268">
        <v>854.393621021135</v>
      </c>
    </row>
    <row r="3287" spans="2:4" x14ac:dyDescent="0.3">
      <c r="B3287" s="240">
        <v>45868</v>
      </c>
      <c r="C3287" s="268">
        <v>0</v>
      </c>
      <c r="D3287" s="268">
        <v>854.393621021135</v>
      </c>
    </row>
    <row r="3288" spans="2:4" x14ac:dyDescent="0.3">
      <c r="B3288" s="240">
        <v>45869</v>
      </c>
      <c r="C3288" s="268">
        <v>0</v>
      </c>
      <c r="D3288" s="268">
        <v>854.393621021135</v>
      </c>
    </row>
  </sheetData>
  <conditionalFormatting sqref="B6:D3288">
    <cfRule type="expression" dxfId="9" priority="1">
      <formula>MOD(ROW(),2)=0</formula>
    </cfRule>
    <cfRule type="expression" dxfId="8" priority="2">
      <formula>MOD(ROW(),2)&lt;&gt;0</formula>
    </cfRule>
  </conditionalFormatting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D384C-3627-4759-8E01-06474C3DD999}">
  <sheetPr published="0"/>
  <dimension ref="B2:D3224"/>
  <sheetViews>
    <sheetView workbookViewId="0">
      <selection activeCell="C15" sqref="C15"/>
    </sheetView>
  </sheetViews>
  <sheetFormatPr defaultRowHeight="16.5" x14ac:dyDescent="0.3"/>
  <cols>
    <col min="2" max="2" width="10.375" customWidth="1"/>
    <col min="3" max="4" width="19.75" customWidth="1"/>
  </cols>
  <sheetData>
    <row r="2" spans="2:4" x14ac:dyDescent="0.3">
      <c r="B2" s="104" t="s">
        <v>1085</v>
      </c>
    </row>
    <row r="3" spans="2:4" x14ac:dyDescent="0.3">
      <c r="B3" s="104" t="s">
        <v>1086</v>
      </c>
    </row>
    <row r="4" spans="2:4" ht="51" x14ac:dyDescent="0.3">
      <c r="B4" s="239" t="s">
        <v>818</v>
      </c>
      <c r="C4" s="239" t="s">
        <v>1087</v>
      </c>
      <c r="D4" s="239" t="s">
        <v>1088</v>
      </c>
    </row>
    <row r="5" spans="2:4" ht="51" x14ac:dyDescent="0.3">
      <c r="B5" s="239" t="s">
        <v>825</v>
      </c>
      <c r="C5" s="239" t="s">
        <v>1089</v>
      </c>
      <c r="D5" s="239" t="s">
        <v>1090</v>
      </c>
    </row>
    <row r="6" spans="2:4" x14ac:dyDescent="0.3">
      <c r="B6" s="240">
        <v>41365</v>
      </c>
      <c r="C6" s="268">
        <v>-172683.38301325607</v>
      </c>
      <c r="D6" s="268">
        <v>2.8690322819614948</v>
      </c>
    </row>
    <row r="7" spans="2:4" x14ac:dyDescent="0.3">
      <c r="B7" s="240">
        <v>41366</v>
      </c>
      <c r="C7" s="268">
        <v>-172562.10688128142</v>
      </c>
      <c r="D7" s="268">
        <v>4.1060255874024314</v>
      </c>
    </row>
    <row r="8" spans="2:4" x14ac:dyDescent="0.3">
      <c r="B8" s="240">
        <v>41367</v>
      </c>
      <c r="C8" s="268">
        <v>-172383.65008205123</v>
      </c>
      <c r="D8" s="268">
        <v>5.3514305099077921</v>
      </c>
    </row>
    <row r="9" spans="2:4" x14ac:dyDescent="0.3">
      <c r="B9" s="240">
        <v>41368</v>
      </c>
      <c r="C9" s="268">
        <v>-172231.23339540992</v>
      </c>
      <c r="D9" s="268">
        <v>6.5586170630946263</v>
      </c>
    </row>
    <row r="10" spans="2:4" x14ac:dyDescent="0.3">
      <c r="B10" s="240">
        <v>41369</v>
      </c>
      <c r="C10" s="268">
        <v>-172084.38896507307</v>
      </c>
      <c r="D10" s="268">
        <v>7.6639087855734749</v>
      </c>
    </row>
    <row r="11" spans="2:4" x14ac:dyDescent="0.3">
      <c r="B11" s="240">
        <v>41372</v>
      </c>
      <c r="C11" s="268">
        <v>-171930.78522904948</v>
      </c>
      <c r="D11" s="268">
        <v>8.6180127799222994</v>
      </c>
    </row>
    <row r="12" spans="2:4" x14ac:dyDescent="0.3">
      <c r="B12" s="240">
        <v>41373</v>
      </c>
      <c r="C12" s="268">
        <v>-171836.63147704609</v>
      </c>
      <c r="D12" s="268">
        <v>8.6180127799222994</v>
      </c>
    </row>
    <row r="13" spans="2:4" x14ac:dyDescent="0.3">
      <c r="B13" s="240">
        <v>41374</v>
      </c>
      <c r="C13" s="268">
        <v>-171735.77582953399</v>
      </c>
      <c r="D13" s="268">
        <v>8.7591333910613347</v>
      </c>
    </row>
    <row r="14" spans="2:4" x14ac:dyDescent="0.3">
      <c r="B14" s="240">
        <v>41375</v>
      </c>
      <c r="C14" s="268">
        <v>-171773.26991798385</v>
      </c>
      <c r="D14" s="268">
        <v>7.9362347999397569</v>
      </c>
    </row>
    <row r="15" spans="2:4" x14ac:dyDescent="0.3">
      <c r="B15" s="240">
        <v>41376</v>
      </c>
      <c r="C15" s="268">
        <v>-171785.03230353942</v>
      </c>
      <c r="D15" s="268">
        <v>8.0695736158194986</v>
      </c>
    </row>
    <row r="16" spans="2:4" x14ac:dyDescent="0.3">
      <c r="B16" s="240">
        <v>41379</v>
      </c>
      <c r="C16" s="268">
        <v>-171759.10549581569</v>
      </c>
      <c r="D16" s="268">
        <v>8.2559058973480237</v>
      </c>
    </row>
    <row r="17" spans="2:4" x14ac:dyDescent="0.3">
      <c r="B17" s="240">
        <v>41380</v>
      </c>
      <c r="C17" s="268">
        <v>-171724.81792549216</v>
      </c>
      <c r="D17" s="268">
        <v>8.5251703844689093</v>
      </c>
    </row>
    <row r="18" spans="2:4" x14ac:dyDescent="0.3">
      <c r="B18" s="240">
        <v>41381</v>
      </c>
      <c r="C18" s="268">
        <v>-171698.89616761263</v>
      </c>
      <c r="D18" s="268">
        <v>8.5251703844689093</v>
      </c>
    </row>
    <row r="19" spans="2:4" x14ac:dyDescent="0.3">
      <c r="B19" s="240">
        <v>41382</v>
      </c>
      <c r="C19" s="268">
        <v>-171617.51434884223</v>
      </c>
      <c r="D19" s="268">
        <v>8.6028486016986072</v>
      </c>
    </row>
    <row r="20" spans="2:4" x14ac:dyDescent="0.3">
      <c r="B20" s="240">
        <v>41383</v>
      </c>
      <c r="C20" s="268">
        <v>-171568.2205058636</v>
      </c>
      <c r="D20" s="268">
        <v>9.714530205173169</v>
      </c>
    </row>
    <row r="21" spans="2:4" x14ac:dyDescent="0.3">
      <c r="B21" s="240">
        <v>41386</v>
      </c>
      <c r="C21" s="268">
        <v>-171431.23819307896</v>
      </c>
      <c r="D21" s="268">
        <v>12.23454477054567</v>
      </c>
    </row>
    <row r="22" spans="2:4" x14ac:dyDescent="0.3">
      <c r="B22" s="240">
        <v>41387</v>
      </c>
      <c r="C22" s="268">
        <v>-171320.16583949619</v>
      </c>
      <c r="D22" s="268">
        <v>15.185334036417544</v>
      </c>
    </row>
    <row r="23" spans="2:4" x14ac:dyDescent="0.3">
      <c r="B23" s="240">
        <v>41388</v>
      </c>
      <c r="C23" s="268">
        <v>-171259.09772871886</v>
      </c>
      <c r="D23" s="268">
        <v>18.48757077137213</v>
      </c>
    </row>
    <row r="24" spans="2:4" x14ac:dyDescent="0.3">
      <c r="B24" s="240">
        <v>41389</v>
      </c>
      <c r="C24" s="268">
        <v>-171115.73932933781</v>
      </c>
      <c r="D24" s="268">
        <v>20.286935564089397</v>
      </c>
    </row>
    <row r="25" spans="2:4" x14ac:dyDescent="0.3">
      <c r="B25" s="240">
        <v>41390</v>
      </c>
      <c r="C25" s="268">
        <v>-171005.21972460437</v>
      </c>
      <c r="D25" s="268">
        <v>22.001673545690792</v>
      </c>
    </row>
    <row r="26" spans="2:4" x14ac:dyDescent="0.3">
      <c r="B26" s="240">
        <v>41393</v>
      </c>
      <c r="C26" s="268">
        <v>-170888.19564844231</v>
      </c>
      <c r="D26" s="268">
        <v>23.700723331106094</v>
      </c>
    </row>
    <row r="27" spans="2:4" x14ac:dyDescent="0.3">
      <c r="B27" s="240">
        <v>41394</v>
      </c>
      <c r="C27" s="268">
        <v>-170706.01343080733</v>
      </c>
      <c r="D27" s="268">
        <v>24.371366785437651</v>
      </c>
    </row>
    <row r="28" spans="2:4" x14ac:dyDescent="0.3">
      <c r="B28" s="240">
        <v>41395</v>
      </c>
      <c r="C28" s="268">
        <v>-170535.44650866746</v>
      </c>
      <c r="D28" s="268">
        <v>24.371366785437651</v>
      </c>
    </row>
    <row r="29" spans="2:4" x14ac:dyDescent="0.3">
      <c r="B29" s="240">
        <v>41396</v>
      </c>
      <c r="C29" s="268">
        <v>-170322.76936307928</v>
      </c>
      <c r="D29" s="268">
        <v>24.371366785437651</v>
      </c>
    </row>
    <row r="30" spans="2:4" x14ac:dyDescent="0.3">
      <c r="B30" s="240">
        <v>41397</v>
      </c>
      <c r="C30" s="268">
        <v>-170083.07416528583</v>
      </c>
      <c r="D30" s="268">
        <v>24.371366785437651</v>
      </c>
    </row>
    <row r="31" spans="2:4" x14ac:dyDescent="0.3">
      <c r="B31" s="240">
        <v>41400</v>
      </c>
      <c r="C31" s="268">
        <v>-169903.61946042164</v>
      </c>
      <c r="D31" s="268">
        <v>24.371366785437651</v>
      </c>
    </row>
    <row r="32" spans="2:4" x14ac:dyDescent="0.3">
      <c r="B32" s="240">
        <v>41401</v>
      </c>
      <c r="C32" s="268">
        <v>-169737.00038109196</v>
      </c>
      <c r="D32" s="268">
        <v>24.371366785437651</v>
      </c>
    </row>
    <row r="33" spans="2:4" x14ac:dyDescent="0.3">
      <c r="B33" s="240">
        <v>41402</v>
      </c>
      <c r="C33" s="268">
        <v>-169612.01204482306</v>
      </c>
      <c r="D33" s="268">
        <v>24.371366785437651</v>
      </c>
    </row>
    <row r="34" spans="2:4" x14ac:dyDescent="0.3">
      <c r="B34" s="240">
        <v>41403</v>
      </c>
      <c r="C34" s="268">
        <v>-169456.23372110238</v>
      </c>
      <c r="D34" s="268">
        <v>24.371366785437651</v>
      </c>
    </row>
    <row r="35" spans="2:4" x14ac:dyDescent="0.3">
      <c r="B35" s="240">
        <v>41404</v>
      </c>
      <c r="C35" s="268">
        <v>-169312.26044047985</v>
      </c>
      <c r="D35" s="268">
        <v>24.371366785437651</v>
      </c>
    </row>
    <row r="36" spans="2:4" x14ac:dyDescent="0.3">
      <c r="B36" s="240">
        <v>41407</v>
      </c>
      <c r="C36" s="268">
        <v>-169208.96595871271</v>
      </c>
      <c r="D36" s="268">
        <v>24.371366785437651</v>
      </c>
    </row>
    <row r="37" spans="2:4" x14ac:dyDescent="0.3">
      <c r="B37" s="240">
        <v>41408</v>
      </c>
      <c r="C37" s="268">
        <v>-169144.78577245958</v>
      </c>
      <c r="D37" s="268">
        <v>24.371366785437651</v>
      </c>
    </row>
    <row r="38" spans="2:4" x14ac:dyDescent="0.3">
      <c r="B38" s="240">
        <v>41409</v>
      </c>
      <c r="C38" s="268">
        <v>-169122.6982922134</v>
      </c>
      <c r="D38" s="268">
        <v>24.371366785437651</v>
      </c>
    </row>
    <row r="39" spans="2:4" x14ac:dyDescent="0.3">
      <c r="B39" s="240">
        <v>41410</v>
      </c>
      <c r="C39" s="268">
        <v>-169111.20227075755</v>
      </c>
      <c r="D39" s="268">
        <v>24.371366785437651</v>
      </c>
    </row>
    <row r="40" spans="2:4" x14ac:dyDescent="0.3">
      <c r="B40" s="240">
        <v>41411</v>
      </c>
      <c r="C40" s="268">
        <v>-169088.58895491026</v>
      </c>
      <c r="D40" s="268">
        <v>24.371366785437651</v>
      </c>
    </row>
    <row r="41" spans="2:4" x14ac:dyDescent="0.3">
      <c r="B41" s="240">
        <v>41414</v>
      </c>
      <c r="C41" s="268">
        <v>-169026.4665841719</v>
      </c>
      <c r="D41" s="268">
        <v>24.371366785437651</v>
      </c>
    </row>
    <row r="42" spans="2:4" x14ac:dyDescent="0.3">
      <c r="B42" s="240">
        <v>41415</v>
      </c>
      <c r="C42" s="268">
        <v>-168974.16343551167</v>
      </c>
      <c r="D42" s="268">
        <v>24.371366785437651</v>
      </c>
    </row>
    <row r="43" spans="2:4" x14ac:dyDescent="0.3">
      <c r="B43" s="240">
        <v>41416</v>
      </c>
      <c r="C43" s="268">
        <v>-168922.21007878432</v>
      </c>
      <c r="D43" s="268">
        <v>24.371366785437651</v>
      </c>
    </row>
    <row r="44" spans="2:4" x14ac:dyDescent="0.3">
      <c r="B44" s="240">
        <v>41417</v>
      </c>
      <c r="C44" s="268">
        <v>-168808.76558087338</v>
      </c>
      <c r="D44" s="268">
        <v>24.371366785437651</v>
      </c>
    </row>
    <row r="45" spans="2:4" x14ac:dyDescent="0.3">
      <c r="B45" s="240">
        <v>41418</v>
      </c>
      <c r="C45" s="268">
        <v>-168732.14512567647</v>
      </c>
      <c r="D45" s="268">
        <v>24.371366785437651</v>
      </c>
    </row>
    <row r="46" spans="2:4" x14ac:dyDescent="0.3">
      <c r="B46" s="240">
        <v>41421</v>
      </c>
      <c r="C46" s="268">
        <v>-168749.55084204281</v>
      </c>
      <c r="D46" s="268">
        <v>24.371366785437651</v>
      </c>
    </row>
    <row r="47" spans="2:4" x14ac:dyDescent="0.3">
      <c r="B47" s="240">
        <v>41422</v>
      </c>
      <c r="C47" s="268">
        <v>-168762.17819299558</v>
      </c>
      <c r="D47" s="268">
        <v>24.371366785437651</v>
      </c>
    </row>
    <row r="48" spans="2:4" x14ac:dyDescent="0.3">
      <c r="B48" s="240">
        <v>41423</v>
      </c>
      <c r="C48" s="268">
        <v>-168766.75668705898</v>
      </c>
      <c r="D48" s="268">
        <v>24.371366785437651</v>
      </c>
    </row>
    <row r="49" spans="2:4" x14ac:dyDescent="0.3">
      <c r="B49" s="240">
        <v>41424</v>
      </c>
      <c r="C49" s="268">
        <v>-168769.5327477307</v>
      </c>
      <c r="D49" s="268">
        <v>24.371366785437651</v>
      </c>
    </row>
    <row r="50" spans="2:4" x14ac:dyDescent="0.3">
      <c r="B50" s="240">
        <v>41425</v>
      </c>
      <c r="C50" s="268">
        <v>-168815.84473617122</v>
      </c>
      <c r="D50" s="268">
        <v>24.371366785437651</v>
      </c>
    </row>
    <row r="51" spans="2:4" x14ac:dyDescent="0.3">
      <c r="B51" s="240">
        <v>41428</v>
      </c>
      <c r="C51" s="268">
        <v>-168723.54838172204</v>
      </c>
      <c r="D51" s="268">
        <v>24.371366785437651</v>
      </c>
    </row>
    <row r="52" spans="2:4" x14ac:dyDescent="0.3">
      <c r="B52" s="240">
        <v>41429</v>
      </c>
      <c r="C52" s="268">
        <v>-168682.81302986006</v>
      </c>
      <c r="D52" s="268">
        <v>24.371366785437651</v>
      </c>
    </row>
    <row r="53" spans="2:4" x14ac:dyDescent="0.3">
      <c r="B53" s="240">
        <v>41430</v>
      </c>
      <c r="C53" s="268">
        <v>-168639.85483773475</v>
      </c>
      <c r="D53" s="268">
        <v>24.371366785437651</v>
      </c>
    </row>
    <row r="54" spans="2:4" x14ac:dyDescent="0.3">
      <c r="B54" s="240">
        <v>41431</v>
      </c>
      <c r="C54" s="268">
        <v>-168606.44530585498</v>
      </c>
      <c r="D54" s="268">
        <v>24.371366785437651</v>
      </c>
    </row>
    <row r="55" spans="2:4" x14ac:dyDescent="0.3">
      <c r="B55" s="240">
        <v>41432</v>
      </c>
      <c r="C55" s="268">
        <v>-168618.47546034781</v>
      </c>
      <c r="D55" s="268">
        <v>24.371366785437651</v>
      </c>
    </row>
    <row r="56" spans="2:4" x14ac:dyDescent="0.3">
      <c r="B56" s="240">
        <v>41435</v>
      </c>
      <c r="C56" s="268">
        <v>-168708.87381716087</v>
      </c>
      <c r="D56" s="268">
        <v>24.371366785437651</v>
      </c>
    </row>
    <row r="57" spans="2:4" x14ac:dyDescent="0.3">
      <c r="B57" s="240">
        <v>41436</v>
      </c>
      <c r="C57" s="268">
        <v>-168815.52307486383</v>
      </c>
      <c r="D57" s="268">
        <v>24.371366785437651</v>
      </c>
    </row>
    <row r="58" spans="2:4" x14ac:dyDescent="0.3">
      <c r="B58" s="240">
        <v>41437</v>
      </c>
      <c r="C58" s="268">
        <v>-168927.22825847467</v>
      </c>
      <c r="D58" s="268">
        <v>24.371366785437651</v>
      </c>
    </row>
    <row r="59" spans="2:4" x14ac:dyDescent="0.3">
      <c r="B59" s="240">
        <v>41438</v>
      </c>
      <c r="C59" s="268">
        <v>-169047.14936115101</v>
      </c>
      <c r="D59" s="268">
        <v>24.371366785437651</v>
      </c>
    </row>
    <row r="60" spans="2:4" x14ac:dyDescent="0.3">
      <c r="B60" s="240">
        <v>41439</v>
      </c>
      <c r="C60" s="268">
        <v>-169221.15941722298</v>
      </c>
      <c r="D60" s="268">
        <v>24.371366785437651</v>
      </c>
    </row>
    <row r="61" spans="2:4" x14ac:dyDescent="0.3">
      <c r="B61" s="240">
        <v>41442</v>
      </c>
      <c r="C61" s="268">
        <v>-169386.59531057638</v>
      </c>
      <c r="D61" s="268">
        <v>24.371366785437651</v>
      </c>
    </row>
    <row r="62" spans="2:4" x14ac:dyDescent="0.3">
      <c r="B62" s="240">
        <v>41443</v>
      </c>
      <c r="C62" s="268">
        <v>-169504.10065095901</v>
      </c>
      <c r="D62" s="268">
        <v>24.371366785437651</v>
      </c>
    </row>
    <row r="63" spans="2:4" x14ac:dyDescent="0.3">
      <c r="B63" s="240">
        <v>41444</v>
      </c>
      <c r="C63" s="268">
        <v>-169559.69203163724</v>
      </c>
      <c r="D63" s="268">
        <v>24.371366785437651</v>
      </c>
    </row>
    <row r="64" spans="2:4" x14ac:dyDescent="0.3">
      <c r="B64" s="240">
        <v>41445</v>
      </c>
      <c r="C64" s="268">
        <v>-169589.54879253576</v>
      </c>
      <c r="D64" s="268">
        <v>24.371366785437651</v>
      </c>
    </row>
    <row r="65" spans="2:4" x14ac:dyDescent="0.3">
      <c r="B65" s="240">
        <v>41446</v>
      </c>
      <c r="C65" s="268">
        <v>-169498.14063457528</v>
      </c>
      <c r="D65" s="268">
        <v>24.371366785437651</v>
      </c>
    </row>
    <row r="66" spans="2:4" x14ac:dyDescent="0.3">
      <c r="B66" s="240">
        <v>41449</v>
      </c>
      <c r="C66" s="268">
        <v>-169456.77519554153</v>
      </c>
      <c r="D66" s="268">
        <v>24.371366785437651</v>
      </c>
    </row>
    <row r="67" spans="2:4" x14ac:dyDescent="0.3">
      <c r="B67" s="240">
        <v>41450</v>
      </c>
      <c r="C67" s="268">
        <v>-169415.09084641433</v>
      </c>
      <c r="D67" s="268">
        <v>23.134373479996714</v>
      </c>
    </row>
    <row r="68" spans="2:4" x14ac:dyDescent="0.3">
      <c r="B68" s="240">
        <v>41451</v>
      </c>
      <c r="C68" s="268">
        <v>-169403.30860987055</v>
      </c>
      <c r="D68" s="268">
        <v>21.888968557491353</v>
      </c>
    </row>
    <row r="69" spans="2:4" x14ac:dyDescent="0.3">
      <c r="B69" s="240">
        <v>41452</v>
      </c>
      <c r="C69" s="268">
        <v>-169275.51299773934</v>
      </c>
      <c r="D69" s="268">
        <v>20.68178200430452</v>
      </c>
    </row>
    <row r="70" spans="2:4" x14ac:dyDescent="0.3">
      <c r="B70" s="240">
        <v>41453</v>
      </c>
      <c r="C70" s="268">
        <v>-169238.03195005914</v>
      </c>
      <c r="D70" s="268">
        <v>19.57649028182567</v>
      </c>
    </row>
    <row r="71" spans="2:4" x14ac:dyDescent="0.3">
      <c r="B71" s="240">
        <v>41456</v>
      </c>
      <c r="C71" s="268">
        <v>-169102.16056387968</v>
      </c>
      <c r="D71" s="268">
        <v>18.622386287476846</v>
      </c>
    </row>
    <row r="72" spans="2:4" x14ac:dyDescent="0.3">
      <c r="B72" s="240">
        <v>41457</v>
      </c>
      <c r="C72" s="268">
        <v>-169040.35743555197</v>
      </c>
      <c r="D72" s="268">
        <v>18.622386287476846</v>
      </c>
    </row>
    <row r="73" spans="2:4" x14ac:dyDescent="0.3">
      <c r="B73" s="240">
        <v>41458</v>
      </c>
      <c r="C73" s="268">
        <v>-168901.43533240567</v>
      </c>
      <c r="D73" s="268">
        <v>17.383861382723271</v>
      </c>
    </row>
    <row r="74" spans="2:4" x14ac:dyDescent="0.3">
      <c r="B74" s="240">
        <v>41459</v>
      </c>
      <c r="C74" s="268">
        <v>-168803.1152002732</v>
      </c>
      <c r="D74" s="268">
        <v>16.435131985497893</v>
      </c>
    </row>
    <row r="75" spans="2:4" x14ac:dyDescent="0.3">
      <c r="B75" s="240">
        <v>41460</v>
      </c>
      <c r="C75" s="268">
        <v>-168673.40890312145</v>
      </c>
      <c r="D75" s="268">
        <v>16.301793169618154</v>
      </c>
    </row>
    <row r="76" spans="2:4" x14ac:dyDescent="0.3">
      <c r="B76" s="240">
        <v>41463</v>
      </c>
      <c r="C76" s="268">
        <v>-168554.94787478534</v>
      </c>
      <c r="D76" s="268">
        <v>16.115460888089626</v>
      </c>
    </row>
    <row r="77" spans="2:4" x14ac:dyDescent="0.3">
      <c r="B77" s="240">
        <v>41464</v>
      </c>
      <c r="C77" s="268">
        <v>-168443.92552274308</v>
      </c>
      <c r="D77" s="268">
        <v>15.846196400968742</v>
      </c>
    </row>
    <row r="78" spans="2:4" x14ac:dyDescent="0.3">
      <c r="B78" s="240">
        <v>41465</v>
      </c>
      <c r="C78" s="268">
        <v>-168417.37687602424</v>
      </c>
      <c r="D78" s="268">
        <v>15.846196400968742</v>
      </c>
    </row>
    <row r="79" spans="2:4" x14ac:dyDescent="0.3">
      <c r="B79" s="240">
        <v>41466</v>
      </c>
      <c r="C79" s="268">
        <v>-168463.80364511764</v>
      </c>
      <c r="D79" s="268">
        <v>15.768518183739044</v>
      </c>
    </row>
    <row r="80" spans="2:4" x14ac:dyDescent="0.3">
      <c r="B80" s="240">
        <v>41467</v>
      </c>
      <c r="C80" s="268">
        <v>-168551.74661807591</v>
      </c>
      <c r="D80" s="268">
        <v>14.65683658026448</v>
      </c>
    </row>
    <row r="81" spans="2:4" x14ac:dyDescent="0.3">
      <c r="B81" s="240">
        <v>41470</v>
      </c>
      <c r="C81" s="268">
        <v>-168657.08441076262</v>
      </c>
      <c r="D81" s="268">
        <v>12.136822014891981</v>
      </c>
    </row>
    <row r="82" spans="2:4" x14ac:dyDescent="0.3">
      <c r="B82" s="240">
        <v>41471</v>
      </c>
      <c r="C82" s="268">
        <v>-168761.75540337217</v>
      </c>
      <c r="D82" s="268">
        <v>9.1860327490201072</v>
      </c>
    </row>
    <row r="83" spans="2:4" x14ac:dyDescent="0.3">
      <c r="B83" s="240">
        <v>41472</v>
      </c>
      <c r="C83" s="268">
        <v>-168944.89707942685</v>
      </c>
      <c r="D83" s="268">
        <v>5.8837960140655206</v>
      </c>
    </row>
    <row r="84" spans="2:4" x14ac:dyDescent="0.3">
      <c r="B84" s="240">
        <v>41473</v>
      </c>
      <c r="C84" s="268">
        <v>-169150.77063780278</v>
      </c>
      <c r="D84" s="268">
        <v>4.084431221348253</v>
      </c>
    </row>
    <row r="85" spans="2:4" x14ac:dyDescent="0.3">
      <c r="B85" s="240">
        <v>41474</v>
      </c>
      <c r="C85" s="268">
        <v>-169358.06945553736</v>
      </c>
      <c r="D85" s="268">
        <v>2.3696932397468573</v>
      </c>
    </row>
    <row r="86" spans="2:4" x14ac:dyDescent="0.3">
      <c r="B86" s="240">
        <v>41477</v>
      </c>
      <c r="C86" s="268">
        <v>-169590.76650975924</v>
      </c>
      <c r="D86" s="268">
        <v>0.6706434543315557</v>
      </c>
    </row>
    <row r="87" spans="2:4" x14ac:dyDescent="0.3">
      <c r="B87" s="240">
        <v>41478</v>
      </c>
      <c r="C87" s="268">
        <v>-169836.57487034739</v>
      </c>
      <c r="D87" s="268">
        <v>0</v>
      </c>
    </row>
    <row r="88" spans="2:4" x14ac:dyDescent="0.3">
      <c r="B88" s="240">
        <v>41479</v>
      </c>
      <c r="C88" s="268">
        <v>-170069.20676020681</v>
      </c>
      <c r="D88" s="268">
        <v>0</v>
      </c>
    </row>
    <row r="89" spans="2:4" x14ac:dyDescent="0.3">
      <c r="B89" s="240">
        <v>41480</v>
      </c>
      <c r="C89" s="268">
        <v>-170338.41585807473</v>
      </c>
      <c r="D89" s="268">
        <v>0</v>
      </c>
    </row>
    <row r="90" spans="2:4" x14ac:dyDescent="0.3">
      <c r="B90" s="240">
        <v>41481</v>
      </c>
      <c r="C90" s="268">
        <v>-170600.66226352483</v>
      </c>
      <c r="D90" s="268">
        <v>0</v>
      </c>
    </row>
    <row r="91" spans="2:4" x14ac:dyDescent="0.3">
      <c r="B91" s="240">
        <v>41484</v>
      </c>
      <c r="C91" s="268">
        <v>-170816.89976532216</v>
      </c>
      <c r="D91" s="268">
        <v>0</v>
      </c>
    </row>
    <row r="92" spans="2:4" x14ac:dyDescent="0.3">
      <c r="B92" s="240">
        <v>41485</v>
      </c>
      <c r="C92" s="268">
        <v>-171045.92864311667</v>
      </c>
      <c r="D92" s="268">
        <v>0</v>
      </c>
    </row>
    <row r="93" spans="2:4" x14ac:dyDescent="0.3">
      <c r="B93" s="240">
        <v>41486</v>
      </c>
      <c r="C93" s="268">
        <v>-171280.17850110724</v>
      </c>
      <c r="D93" s="268">
        <v>0</v>
      </c>
    </row>
    <row r="94" spans="2:4" x14ac:dyDescent="0.3">
      <c r="B94" s="240">
        <v>41487</v>
      </c>
      <c r="C94" s="268">
        <v>-171580.34162758093</v>
      </c>
      <c r="D94" s="268">
        <v>0</v>
      </c>
    </row>
    <row r="95" spans="2:4" x14ac:dyDescent="0.3">
      <c r="B95" s="240">
        <v>41488</v>
      </c>
      <c r="C95" s="268">
        <v>-171944.27030955782</v>
      </c>
      <c r="D95" s="268">
        <v>0</v>
      </c>
    </row>
    <row r="96" spans="2:4" x14ac:dyDescent="0.3">
      <c r="B96" s="240">
        <v>41491</v>
      </c>
      <c r="C96" s="268">
        <v>-172307.15863269786</v>
      </c>
      <c r="D96" s="268">
        <v>0</v>
      </c>
    </row>
    <row r="97" spans="2:4" x14ac:dyDescent="0.3">
      <c r="B97" s="240">
        <v>41492</v>
      </c>
      <c r="C97" s="268">
        <v>-172559.28669607293</v>
      </c>
      <c r="D97" s="268">
        <v>0</v>
      </c>
    </row>
    <row r="98" spans="2:4" x14ac:dyDescent="0.3">
      <c r="B98" s="240">
        <v>41493</v>
      </c>
      <c r="C98" s="268">
        <v>-172867.53339864186</v>
      </c>
      <c r="D98" s="268">
        <v>0</v>
      </c>
    </row>
    <row r="99" spans="2:4" x14ac:dyDescent="0.3">
      <c r="B99" s="240">
        <v>41494</v>
      </c>
      <c r="C99" s="268">
        <v>-173246.71273230939</v>
      </c>
      <c r="D99" s="268">
        <v>0</v>
      </c>
    </row>
    <row r="100" spans="2:4" x14ac:dyDescent="0.3">
      <c r="B100" s="240">
        <v>41495</v>
      </c>
      <c r="C100" s="268">
        <v>-173643.03032792703</v>
      </c>
      <c r="D100" s="268">
        <v>0</v>
      </c>
    </row>
    <row r="101" spans="2:4" x14ac:dyDescent="0.3">
      <c r="B101" s="240">
        <v>41498</v>
      </c>
      <c r="C101" s="268">
        <v>-174099.71479621454</v>
      </c>
      <c r="D101" s="268">
        <v>0</v>
      </c>
    </row>
    <row r="102" spans="2:4" x14ac:dyDescent="0.3">
      <c r="B102" s="240">
        <v>41499</v>
      </c>
      <c r="C102" s="268">
        <v>-174574.7508298156</v>
      </c>
      <c r="D102" s="268">
        <v>0</v>
      </c>
    </row>
    <row r="103" spans="2:4" x14ac:dyDescent="0.3">
      <c r="B103" s="240">
        <v>41500</v>
      </c>
      <c r="C103" s="268">
        <v>-175098.90538712696</v>
      </c>
      <c r="D103" s="268">
        <v>0</v>
      </c>
    </row>
    <row r="104" spans="2:4" x14ac:dyDescent="0.3">
      <c r="B104" s="240">
        <v>41501</v>
      </c>
      <c r="C104" s="268">
        <v>-175666.10553041272</v>
      </c>
      <c r="D104" s="268">
        <v>0</v>
      </c>
    </row>
    <row r="105" spans="2:4" x14ac:dyDescent="0.3">
      <c r="B105" s="240">
        <v>41502</v>
      </c>
      <c r="C105" s="268">
        <v>-176180.36183230538</v>
      </c>
      <c r="D105" s="268">
        <v>0</v>
      </c>
    </row>
    <row r="106" spans="2:4" x14ac:dyDescent="0.3">
      <c r="B106" s="240">
        <v>41505</v>
      </c>
      <c r="C106" s="268">
        <v>-176606.66227599792</v>
      </c>
      <c r="D106" s="268">
        <v>0</v>
      </c>
    </row>
    <row r="107" spans="2:4" x14ac:dyDescent="0.3">
      <c r="B107" s="240">
        <v>41506</v>
      </c>
      <c r="C107" s="268">
        <v>-176945.55711786458</v>
      </c>
      <c r="D107" s="268">
        <v>0</v>
      </c>
    </row>
    <row r="108" spans="2:4" x14ac:dyDescent="0.3">
      <c r="B108" s="240">
        <v>41507</v>
      </c>
      <c r="C108" s="268">
        <v>-177291.44523891792</v>
      </c>
      <c r="D108" s="268">
        <v>0</v>
      </c>
    </row>
    <row r="109" spans="2:4" x14ac:dyDescent="0.3">
      <c r="B109" s="240">
        <v>41508</v>
      </c>
      <c r="C109" s="268">
        <v>-177686.37527940029</v>
      </c>
      <c r="D109" s="268">
        <v>0</v>
      </c>
    </row>
    <row r="110" spans="2:4" x14ac:dyDescent="0.3">
      <c r="B110" s="240">
        <v>41509</v>
      </c>
      <c r="C110" s="268">
        <v>-178038.33250385948</v>
      </c>
      <c r="D110" s="268">
        <v>0</v>
      </c>
    </row>
    <row r="111" spans="2:4" x14ac:dyDescent="0.3">
      <c r="B111" s="240">
        <v>41512</v>
      </c>
      <c r="C111" s="268">
        <v>-178511.96640884882</v>
      </c>
      <c r="D111" s="268">
        <v>0</v>
      </c>
    </row>
    <row r="112" spans="2:4" x14ac:dyDescent="0.3">
      <c r="B112" s="240">
        <v>41513</v>
      </c>
      <c r="C112" s="268">
        <v>-178871.92732209445</v>
      </c>
      <c r="D112" s="268">
        <v>0</v>
      </c>
    </row>
    <row r="113" spans="2:4" x14ac:dyDescent="0.3">
      <c r="B113" s="240">
        <v>41514</v>
      </c>
      <c r="C113" s="268">
        <v>-179197.6001408695</v>
      </c>
      <c r="D113" s="268">
        <v>0</v>
      </c>
    </row>
    <row r="114" spans="2:4" x14ac:dyDescent="0.3">
      <c r="B114" s="240">
        <v>41515</v>
      </c>
      <c r="C114" s="268">
        <v>-179477.60225201963</v>
      </c>
      <c r="D114" s="268">
        <v>0</v>
      </c>
    </row>
    <row r="115" spans="2:4" x14ac:dyDescent="0.3">
      <c r="B115" s="240">
        <v>41516</v>
      </c>
      <c r="C115" s="268">
        <v>-179708.02311892764</v>
      </c>
      <c r="D115" s="268">
        <v>0</v>
      </c>
    </row>
    <row r="116" spans="2:4" x14ac:dyDescent="0.3">
      <c r="B116" s="240">
        <v>41519</v>
      </c>
      <c r="C116" s="268">
        <v>-179900.79161458657</v>
      </c>
      <c r="D116" s="268">
        <v>0</v>
      </c>
    </row>
    <row r="117" spans="2:4" x14ac:dyDescent="0.3">
      <c r="B117" s="240">
        <v>41520</v>
      </c>
      <c r="C117" s="268">
        <v>-180109.97194757956</v>
      </c>
      <c r="D117" s="268">
        <v>0</v>
      </c>
    </row>
    <row r="118" spans="2:4" x14ac:dyDescent="0.3">
      <c r="B118" s="240">
        <v>41521</v>
      </c>
      <c r="C118" s="268">
        <v>-180220.84310765757</v>
      </c>
      <c r="D118" s="268">
        <v>0</v>
      </c>
    </row>
    <row r="119" spans="2:4" x14ac:dyDescent="0.3">
      <c r="B119" s="240">
        <v>41522</v>
      </c>
      <c r="C119" s="268">
        <v>-180197.02329666208</v>
      </c>
      <c r="D119" s="268">
        <v>0</v>
      </c>
    </row>
    <row r="120" spans="2:4" x14ac:dyDescent="0.3">
      <c r="B120" s="240">
        <v>41523</v>
      </c>
      <c r="C120" s="268">
        <v>-180286.32583873498</v>
      </c>
      <c r="D120" s="268">
        <v>0</v>
      </c>
    </row>
    <row r="121" spans="2:4" x14ac:dyDescent="0.3">
      <c r="B121" s="240">
        <v>41526</v>
      </c>
      <c r="C121" s="268">
        <v>-180487.08334571391</v>
      </c>
      <c r="D121" s="268">
        <v>0</v>
      </c>
    </row>
    <row r="122" spans="2:4" x14ac:dyDescent="0.3">
      <c r="B122" s="240">
        <v>41527</v>
      </c>
      <c r="C122" s="268">
        <v>-180689.68458966719</v>
      </c>
      <c r="D122" s="268">
        <v>0</v>
      </c>
    </row>
    <row r="123" spans="2:4" x14ac:dyDescent="0.3">
      <c r="B123" s="240">
        <v>41528</v>
      </c>
      <c r="C123" s="268">
        <v>-180931.22039321886</v>
      </c>
      <c r="D123" s="268">
        <v>0</v>
      </c>
    </row>
    <row r="124" spans="2:4" x14ac:dyDescent="0.3">
      <c r="B124" s="240">
        <v>41529</v>
      </c>
      <c r="C124" s="268">
        <v>-181230.89853148718</v>
      </c>
      <c r="D124" s="268">
        <v>0</v>
      </c>
    </row>
    <row r="125" spans="2:4" x14ac:dyDescent="0.3">
      <c r="B125" s="240">
        <v>41530</v>
      </c>
      <c r="C125" s="268">
        <v>-181605.33779094685</v>
      </c>
      <c r="D125" s="268">
        <v>0</v>
      </c>
    </row>
    <row r="126" spans="2:4" x14ac:dyDescent="0.3">
      <c r="B126" s="240">
        <v>41533</v>
      </c>
      <c r="C126" s="268">
        <v>-181940.38464294418</v>
      </c>
      <c r="D126" s="268">
        <v>0</v>
      </c>
    </row>
    <row r="127" spans="2:4" x14ac:dyDescent="0.3">
      <c r="B127" s="240">
        <v>41534</v>
      </c>
      <c r="C127" s="268">
        <v>-182263.41360110283</v>
      </c>
      <c r="D127" s="268">
        <v>0</v>
      </c>
    </row>
    <row r="128" spans="2:4" x14ac:dyDescent="0.3">
      <c r="B128" s="240">
        <v>41535</v>
      </c>
      <c r="C128" s="268">
        <v>-182637.98448438058</v>
      </c>
      <c r="D128" s="268">
        <v>0</v>
      </c>
    </row>
    <row r="129" spans="2:4" x14ac:dyDescent="0.3">
      <c r="B129" s="240">
        <v>41536</v>
      </c>
      <c r="C129" s="268">
        <v>-183190.87029513781</v>
      </c>
      <c r="D129" s="268">
        <v>0</v>
      </c>
    </row>
    <row r="130" spans="2:4" x14ac:dyDescent="0.3">
      <c r="B130" s="240">
        <v>41537</v>
      </c>
      <c r="C130" s="268">
        <v>-183622.85599808124</v>
      </c>
      <c r="D130" s="268">
        <v>0</v>
      </c>
    </row>
    <row r="131" spans="2:4" x14ac:dyDescent="0.3">
      <c r="B131" s="240">
        <v>41540</v>
      </c>
      <c r="C131" s="268">
        <v>-184141.11059798329</v>
      </c>
      <c r="D131" s="268">
        <v>0</v>
      </c>
    </row>
    <row r="132" spans="2:4" x14ac:dyDescent="0.3">
      <c r="B132" s="240">
        <v>41541</v>
      </c>
      <c r="C132" s="268">
        <v>-184581.0671172649</v>
      </c>
      <c r="D132" s="268">
        <v>0</v>
      </c>
    </row>
    <row r="133" spans="2:4" x14ac:dyDescent="0.3">
      <c r="B133" s="240">
        <v>41542</v>
      </c>
      <c r="C133" s="268">
        <v>-185107.09422171689</v>
      </c>
      <c r="D133" s="268">
        <v>0</v>
      </c>
    </row>
    <row r="134" spans="2:4" x14ac:dyDescent="0.3">
      <c r="B134" s="240">
        <v>41543</v>
      </c>
      <c r="C134" s="268">
        <v>-185682.60540838153</v>
      </c>
      <c r="D134" s="268">
        <v>0</v>
      </c>
    </row>
    <row r="135" spans="2:4" x14ac:dyDescent="0.3">
      <c r="B135" s="240">
        <v>41544</v>
      </c>
      <c r="C135" s="268">
        <v>-186306.26167840982</v>
      </c>
      <c r="D135" s="268">
        <v>0</v>
      </c>
    </row>
    <row r="136" spans="2:4" x14ac:dyDescent="0.3">
      <c r="B136" s="240">
        <v>41547</v>
      </c>
      <c r="C136" s="268">
        <v>-186892.72387343313</v>
      </c>
      <c r="D136" s="268">
        <v>0</v>
      </c>
    </row>
    <row r="137" spans="2:4" x14ac:dyDescent="0.3">
      <c r="B137" s="240">
        <v>41548</v>
      </c>
      <c r="C137" s="268">
        <v>-187542.67845500901</v>
      </c>
      <c r="D137" s="268">
        <v>0</v>
      </c>
    </row>
    <row r="138" spans="2:4" x14ac:dyDescent="0.3">
      <c r="B138" s="240">
        <v>41549</v>
      </c>
      <c r="C138" s="268">
        <v>-188131.52556410857</v>
      </c>
      <c r="D138" s="268">
        <v>0</v>
      </c>
    </row>
    <row r="139" spans="2:4" x14ac:dyDescent="0.3">
      <c r="B139" s="240">
        <v>41550</v>
      </c>
      <c r="C139" s="268">
        <v>-188693.15777710712</v>
      </c>
      <c r="D139" s="268">
        <v>0</v>
      </c>
    </row>
    <row r="140" spans="2:4" x14ac:dyDescent="0.3">
      <c r="B140" s="240">
        <v>41551</v>
      </c>
      <c r="C140" s="268">
        <v>-189158.16950648965</v>
      </c>
      <c r="D140" s="268">
        <v>0</v>
      </c>
    </row>
    <row r="141" spans="2:4" x14ac:dyDescent="0.3">
      <c r="B141" s="240">
        <v>41554</v>
      </c>
      <c r="C141" s="268">
        <v>-189570.69559975853</v>
      </c>
      <c r="D141" s="268">
        <v>0</v>
      </c>
    </row>
    <row r="142" spans="2:4" x14ac:dyDescent="0.3">
      <c r="B142" s="240">
        <v>41555</v>
      </c>
      <c r="C142" s="268">
        <v>-189936.06140793095</v>
      </c>
      <c r="D142" s="268">
        <v>0</v>
      </c>
    </row>
    <row r="143" spans="2:4" x14ac:dyDescent="0.3">
      <c r="B143" s="240">
        <v>41556</v>
      </c>
      <c r="C143" s="268">
        <v>-190284.25749252463</v>
      </c>
      <c r="D143" s="268">
        <v>0</v>
      </c>
    </row>
    <row r="144" spans="2:4" x14ac:dyDescent="0.3">
      <c r="B144" s="240">
        <v>41557</v>
      </c>
      <c r="C144" s="268">
        <v>-190828.28754449973</v>
      </c>
      <c r="D144" s="268">
        <v>0</v>
      </c>
    </row>
    <row r="145" spans="2:4" x14ac:dyDescent="0.3">
      <c r="B145" s="240">
        <v>41558</v>
      </c>
      <c r="C145" s="268">
        <v>-191386.0912640201</v>
      </c>
      <c r="D145" s="268">
        <v>0</v>
      </c>
    </row>
    <row r="146" spans="2:4" x14ac:dyDescent="0.3">
      <c r="B146" s="240">
        <v>41561</v>
      </c>
      <c r="C146" s="268">
        <v>-191978.91647706309</v>
      </c>
      <c r="D146" s="268">
        <v>0</v>
      </c>
    </row>
    <row r="147" spans="2:4" x14ac:dyDescent="0.3">
      <c r="B147" s="240">
        <v>41562</v>
      </c>
      <c r="C147" s="268">
        <v>-192535.01878806736</v>
      </c>
      <c r="D147" s="268">
        <v>0</v>
      </c>
    </row>
    <row r="148" spans="2:4" x14ac:dyDescent="0.3">
      <c r="B148" s="240">
        <v>41563</v>
      </c>
      <c r="C148" s="268">
        <v>-193146.81509451245</v>
      </c>
      <c r="D148" s="268">
        <v>0</v>
      </c>
    </row>
    <row r="149" spans="2:4" x14ac:dyDescent="0.3">
      <c r="B149" s="240">
        <v>41564</v>
      </c>
      <c r="C149" s="268">
        <v>-193643.36469746832</v>
      </c>
      <c r="D149" s="268">
        <v>0</v>
      </c>
    </row>
    <row r="150" spans="2:4" x14ac:dyDescent="0.3">
      <c r="B150" s="240">
        <v>41565</v>
      </c>
      <c r="C150" s="268">
        <v>-194134.37432054908</v>
      </c>
      <c r="D150" s="268">
        <v>0</v>
      </c>
    </row>
    <row r="151" spans="2:4" x14ac:dyDescent="0.3">
      <c r="B151" s="240">
        <v>41568</v>
      </c>
      <c r="C151" s="268">
        <v>-194799.00566429674</v>
      </c>
      <c r="D151" s="268">
        <v>0</v>
      </c>
    </row>
    <row r="152" spans="2:4" x14ac:dyDescent="0.3">
      <c r="B152" s="240">
        <v>41569</v>
      </c>
      <c r="C152" s="268">
        <v>-195374.48100303879</v>
      </c>
      <c r="D152" s="268">
        <v>0</v>
      </c>
    </row>
    <row r="153" spans="2:4" x14ac:dyDescent="0.3">
      <c r="B153" s="240">
        <v>41570</v>
      </c>
      <c r="C153" s="268">
        <v>-195877.53498057922</v>
      </c>
      <c r="D153" s="268">
        <v>0</v>
      </c>
    </row>
    <row r="154" spans="2:4" x14ac:dyDescent="0.3">
      <c r="B154" s="240">
        <v>41571</v>
      </c>
      <c r="C154" s="268">
        <v>-196408.35912444218</v>
      </c>
      <c r="D154" s="268">
        <v>0</v>
      </c>
    </row>
    <row r="155" spans="2:4" x14ac:dyDescent="0.3">
      <c r="B155" s="240">
        <v>41572</v>
      </c>
      <c r="C155" s="268">
        <v>-196855.7181463897</v>
      </c>
      <c r="D155" s="268">
        <v>0</v>
      </c>
    </row>
    <row r="156" spans="2:4" x14ac:dyDescent="0.3">
      <c r="B156" s="240">
        <v>41575</v>
      </c>
      <c r="C156" s="268">
        <v>-197326.10342046709</v>
      </c>
      <c r="D156" s="268">
        <v>0</v>
      </c>
    </row>
    <row r="157" spans="2:4" x14ac:dyDescent="0.3">
      <c r="B157" s="240">
        <v>41576</v>
      </c>
      <c r="C157" s="268">
        <v>-197886.50810963835</v>
      </c>
      <c r="D157" s="268">
        <v>0</v>
      </c>
    </row>
    <row r="158" spans="2:4" x14ac:dyDescent="0.3">
      <c r="B158" s="240">
        <v>41577</v>
      </c>
      <c r="C158" s="268">
        <v>-198300.91724760586</v>
      </c>
      <c r="D158" s="268">
        <v>0</v>
      </c>
    </row>
    <row r="159" spans="2:4" x14ac:dyDescent="0.3">
      <c r="B159" s="240">
        <v>41578</v>
      </c>
      <c r="C159" s="268">
        <v>-198652.66636509105</v>
      </c>
      <c r="D159" s="268">
        <v>0</v>
      </c>
    </row>
    <row r="160" spans="2:4" x14ac:dyDescent="0.3">
      <c r="B160" s="240">
        <v>41579</v>
      </c>
      <c r="C160" s="268">
        <v>-199016.35529543768</v>
      </c>
      <c r="D160" s="268">
        <v>0</v>
      </c>
    </row>
    <row r="161" spans="2:4" x14ac:dyDescent="0.3">
      <c r="B161" s="240">
        <v>41582</v>
      </c>
      <c r="C161" s="268">
        <v>-199336.2600250679</v>
      </c>
      <c r="D161" s="268">
        <v>0</v>
      </c>
    </row>
    <row r="162" spans="2:4" x14ac:dyDescent="0.3">
      <c r="B162" s="240">
        <v>41583</v>
      </c>
      <c r="C162" s="268">
        <v>-199587.90056717527</v>
      </c>
      <c r="D162" s="268">
        <v>0</v>
      </c>
    </row>
    <row r="163" spans="2:4" x14ac:dyDescent="0.3">
      <c r="B163" s="240">
        <v>41584</v>
      </c>
      <c r="C163" s="268">
        <v>-199851.95375169319</v>
      </c>
      <c r="D163" s="268">
        <v>0</v>
      </c>
    </row>
    <row r="164" spans="2:4" x14ac:dyDescent="0.3">
      <c r="B164" s="240">
        <v>41585</v>
      </c>
      <c r="C164" s="268">
        <v>-200080.79146842175</v>
      </c>
      <c r="D164" s="268">
        <v>0</v>
      </c>
    </row>
    <row r="165" spans="2:4" x14ac:dyDescent="0.3">
      <c r="B165" s="240">
        <v>41586</v>
      </c>
      <c r="C165" s="268">
        <v>-200278.59271393085</v>
      </c>
      <c r="D165" s="268">
        <v>0</v>
      </c>
    </row>
    <row r="166" spans="2:4" x14ac:dyDescent="0.3">
      <c r="B166" s="240">
        <v>41589</v>
      </c>
      <c r="C166" s="268">
        <v>-200466.53886252418</v>
      </c>
      <c r="D166" s="268">
        <v>0</v>
      </c>
    </row>
    <row r="167" spans="2:4" x14ac:dyDescent="0.3">
      <c r="B167" s="240">
        <v>41590</v>
      </c>
      <c r="C167" s="268">
        <v>-200704.37565654723</v>
      </c>
      <c r="D167" s="268">
        <v>0</v>
      </c>
    </row>
    <row r="168" spans="2:4" x14ac:dyDescent="0.3">
      <c r="B168" s="240">
        <v>41591</v>
      </c>
      <c r="C168" s="268">
        <v>-200894.76697998319</v>
      </c>
      <c r="D168" s="268">
        <v>0</v>
      </c>
    </row>
    <row r="169" spans="2:4" x14ac:dyDescent="0.3">
      <c r="B169" s="240">
        <v>41592</v>
      </c>
      <c r="C169" s="268">
        <v>-201107.52390726507</v>
      </c>
      <c r="D169" s="268">
        <v>0</v>
      </c>
    </row>
    <row r="170" spans="2:4" x14ac:dyDescent="0.3">
      <c r="B170" s="240">
        <v>41593</v>
      </c>
      <c r="C170" s="268">
        <v>-201360.94170280252</v>
      </c>
      <c r="D170" s="268">
        <v>0</v>
      </c>
    </row>
    <row r="171" spans="2:4" x14ac:dyDescent="0.3">
      <c r="B171" s="240">
        <v>41596</v>
      </c>
      <c r="C171" s="268">
        <v>-201746.03926018771</v>
      </c>
      <c r="D171" s="268">
        <v>0</v>
      </c>
    </row>
    <row r="172" spans="2:4" x14ac:dyDescent="0.3">
      <c r="B172" s="240">
        <v>41597</v>
      </c>
      <c r="C172" s="268">
        <v>-202167.95699153974</v>
      </c>
      <c r="D172" s="268">
        <v>0</v>
      </c>
    </row>
    <row r="173" spans="2:4" x14ac:dyDescent="0.3">
      <c r="B173" s="240">
        <v>41598</v>
      </c>
      <c r="C173" s="268">
        <v>-202629.77162766608</v>
      </c>
      <c r="D173" s="268">
        <v>0</v>
      </c>
    </row>
    <row r="174" spans="2:4" x14ac:dyDescent="0.3">
      <c r="B174" s="240">
        <v>41599</v>
      </c>
      <c r="C174" s="268">
        <v>-203106.37086084069</v>
      </c>
      <c r="D174" s="268">
        <v>0</v>
      </c>
    </row>
    <row r="175" spans="2:4" x14ac:dyDescent="0.3">
      <c r="B175" s="240">
        <v>41600</v>
      </c>
      <c r="C175" s="268">
        <v>-203600.1424860041</v>
      </c>
      <c r="D175" s="268">
        <v>0</v>
      </c>
    </row>
    <row r="176" spans="2:4" x14ac:dyDescent="0.3">
      <c r="B176" s="240">
        <v>41603</v>
      </c>
      <c r="C176" s="268">
        <v>-204116.64347197101</v>
      </c>
      <c r="D176" s="268">
        <v>0</v>
      </c>
    </row>
    <row r="177" spans="2:4" x14ac:dyDescent="0.3">
      <c r="B177" s="240">
        <v>41604</v>
      </c>
      <c r="C177" s="268">
        <v>-204585.42494150021</v>
      </c>
      <c r="D177" s="268">
        <v>0</v>
      </c>
    </row>
    <row r="178" spans="2:4" x14ac:dyDescent="0.3">
      <c r="B178" s="240">
        <v>41605</v>
      </c>
      <c r="C178" s="268">
        <v>-205196.95713118938</v>
      </c>
      <c r="D178" s="268">
        <v>0</v>
      </c>
    </row>
    <row r="179" spans="2:4" x14ac:dyDescent="0.3">
      <c r="B179" s="240">
        <v>41606</v>
      </c>
      <c r="C179" s="268">
        <v>-205945.7275744144</v>
      </c>
      <c r="D179" s="268">
        <v>0</v>
      </c>
    </row>
    <row r="180" spans="2:4" x14ac:dyDescent="0.3">
      <c r="B180" s="240">
        <v>41607</v>
      </c>
      <c r="C180" s="268">
        <v>-206571.54910152339</v>
      </c>
      <c r="D180" s="268">
        <v>0</v>
      </c>
    </row>
    <row r="181" spans="2:4" x14ac:dyDescent="0.3">
      <c r="B181" s="240">
        <v>41610</v>
      </c>
      <c r="C181" s="268">
        <v>-206987.29100612091</v>
      </c>
      <c r="D181" s="268">
        <v>0</v>
      </c>
    </row>
    <row r="182" spans="2:4" x14ac:dyDescent="0.3">
      <c r="B182" s="240">
        <v>41611</v>
      </c>
      <c r="C182" s="268">
        <v>-207349.14996387128</v>
      </c>
      <c r="D182" s="268">
        <v>0</v>
      </c>
    </row>
    <row r="183" spans="2:4" x14ac:dyDescent="0.3">
      <c r="B183" s="240">
        <v>41612</v>
      </c>
      <c r="C183" s="268">
        <v>-207699.43092978545</v>
      </c>
      <c r="D183" s="268">
        <v>0</v>
      </c>
    </row>
    <row r="184" spans="2:4" x14ac:dyDescent="0.3">
      <c r="B184" s="240">
        <v>41613</v>
      </c>
      <c r="C184" s="268">
        <v>-208001.60869674667</v>
      </c>
      <c r="D184" s="268">
        <v>0</v>
      </c>
    </row>
    <row r="185" spans="2:4" x14ac:dyDescent="0.3">
      <c r="B185" s="240">
        <v>41614</v>
      </c>
      <c r="C185" s="268">
        <v>-208378.5501474849</v>
      </c>
      <c r="D185" s="268">
        <v>0</v>
      </c>
    </row>
    <row r="186" spans="2:4" x14ac:dyDescent="0.3">
      <c r="B186" s="240">
        <v>41617</v>
      </c>
      <c r="C186" s="268">
        <v>-208799.61491869899</v>
      </c>
      <c r="D186" s="268">
        <v>0</v>
      </c>
    </row>
    <row r="187" spans="2:4" x14ac:dyDescent="0.3">
      <c r="B187" s="240">
        <v>41618</v>
      </c>
      <c r="C187" s="268">
        <v>-209185.92902217072</v>
      </c>
      <c r="D187" s="268">
        <v>0</v>
      </c>
    </row>
    <row r="188" spans="2:4" x14ac:dyDescent="0.3">
      <c r="B188" s="240">
        <v>41619</v>
      </c>
      <c r="C188" s="268">
        <v>-209564.86686506838</v>
      </c>
      <c r="D188" s="268">
        <v>0</v>
      </c>
    </row>
    <row r="189" spans="2:4" x14ac:dyDescent="0.3">
      <c r="B189" s="240">
        <v>41620</v>
      </c>
      <c r="C189" s="268">
        <v>-209823.67177638298</v>
      </c>
      <c r="D189" s="268">
        <v>0</v>
      </c>
    </row>
    <row r="190" spans="2:4" x14ac:dyDescent="0.3">
      <c r="B190" s="240">
        <v>41621</v>
      </c>
      <c r="C190" s="268">
        <v>-210041.0607454227</v>
      </c>
      <c r="D190" s="268">
        <v>0</v>
      </c>
    </row>
    <row r="191" spans="2:4" x14ac:dyDescent="0.3">
      <c r="B191" s="240">
        <v>41624</v>
      </c>
      <c r="C191" s="268">
        <v>-210244.99107598173</v>
      </c>
      <c r="D191" s="268">
        <v>0</v>
      </c>
    </row>
    <row r="192" spans="2:4" x14ac:dyDescent="0.3">
      <c r="B192" s="240">
        <v>41625</v>
      </c>
      <c r="C192" s="268">
        <v>-210390.82866145376</v>
      </c>
      <c r="D192" s="268">
        <v>0</v>
      </c>
    </row>
    <row r="193" spans="2:4" x14ac:dyDescent="0.3">
      <c r="B193" s="240">
        <v>41626</v>
      </c>
      <c r="C193" s="268">
        <v>-210542.02979552271</v>
      </c>
      <c r="D193" s="268">
        <v>0</v>
      </c>
    </row>
    <row r="194" spans="2:4" x14ac:dyDescent="0.3">
      <c r="B194" s="240">
        <v>41627</v>
      </c>
      <c r="C194" s="268">
        <v>-210577.85141261027</v>
      </c>
      <c r="D194" s="268">
        <v>0</v>
      </c>
    </row>
    <row r="195" spans="2:4" x14ac:dyDescent="0.3">
      <c r="B195" s="240">
        <v>41628</v>
      </c>
      <c r="C195" s="268">
        <v>-210660.06427921169</v>
      </c>
      <c r="D195" s="268">
        <v>0</v>
      </c>
    </row>
    <row r="196" spans="2:4" x14ac:dyDescent="0.3">
      <c r="B196" s="240">
        <v>41631</v>
      </c>
      <c r="C196" s="268">
        <v>-210799.0346019158</v>
      </c>
      <c r="D196" s="268">
        <v>0</v>
      </c>
    </row>
    <row r="197" spans="2:4" x14ac:dyDescent="0.3">
      <c r="B197" s="240">
        <v>41632</v>
      </c>
      <c r="C197" s="268">
        <v>-210878.59601697512</v>
      </c>
      <c r="D197" s="268">
        <v>0</v>
      </c>
    </row>
    <row r="198" spans="2:4" x14ac:dyDescent="0.3">
      <c r="B198" s="240">
        <v>41633</v>
      </c>
      <c r="C198" s="268">
        <v>-210952.21610254663</v>
      </c>
      <c r="D198" s="268">
        <v>0</v>
      </c>
    </row>
    <row r="199" spans="2:4" x14ac:dyDescent="0.3">
      <c r="B199" s="240">
        <v>41634</v>
      </c>
      <c r="C199" s="268">
        <v>-211004.83161854066</v>
      </c>
      <c r="D199" s="268">
        <v>0</v>
      </c>
    </row>
    <row r="200" spans="2:4" x14ac:dyDescent="0.3">
      <c r="B200" s="240">
        <v>41635</v>
      </c>
      <c r="C200" s="268">
        <v>-211092.599653549</v>
      </c>
      <c r="D200" s="268">
        <v>0</v>
      </c>
    </row>
    <row r="201" spans="2:4" x14ac:dyDescent="0.3">
      <c r="B201" s="240">
        <v>41638</v>
      </c>
      <c r="C201" s="268">
        <v>-211219.67415242459</v>
      </c>
      <c r="D201" s="268">
        <v>0</v>
      </c>
    </row>
    <row r="202" spans="2:4" x14ac:dyDescent="0.3">
      <c r="B202" s="240">
        <v>41639</v>
      </c>
      <c r="C202" s="268">
        <v>-211365.6365163298</v>
      </c>
      <c r="D202" s="268">
        <v>0</v>
      </c>
    </row>
    <row r="203" spans="2:4" x14ac:dyDescent="0.3">
      <c r="B203" s="240">
        <v>41640</v>
      </c>
      <c r="C203" s="268">
        <v>-211485.94648163713</v>
      </c>
      <c r="D203" s="268">
        <v>0</v>
      </c>
    </row>
    <row r="204" spans="2:4" x14ac:dyDescent="0.3">
      <c r="B204" s="240">
        <v>41641</v>
      </c>
      <c r="C204" s="268">
        <v>-211449.08419185839</v>
      </c>
      <c r="D204" s="268">
        <v>0</v>
      </c>
    </row>
    <row r="205" spans="2:4" x14ac:dyDescent="0.3">
      <c r="B205" s="240">
        <v>41642</v>
      </c>
      <c r="C205" s="268">
        <v>-211288.57584041802</v>
      </c>
      <c r="D205" s="268">
        <v>0</v>
      </c>
    </row>
    <row r="206" spans="2:4" x14ac:dyDescent="0.3">
      <c r="B206" s="240">
        <v>41645</v>
      </c>
      <c r="C206" s="268">
        <v>-211076.49808823399</v>
      </c>
      <c r="D206" s="268">
        <v>0</v>
      </c>
    </row>
    <row r="207" spans="2:4" x14ac:dyDescent="0.3">
      <c r="B207" s="240">
        <v>41646</v>
      </c>
      <c r="C207" s="268">
        <v>-210781.18319050156</v>
      </c>
      <c r="D207" s="268">
        <v>0</v>
      </c>
    </row>
    <row r="208" spans="2:4" x14ac:dyDescent="0.3">
      <c r="B208" s="240">
        <v>41647</v>
      </c>
      <c r="C208" s="268">
        <v>-210513.88523208877</v>
      </c>
      <c r="D208" s="268">
        <v>0</v>
      </c>
    </row>
    <row r="209" spans="2:4" x14ac:dyDescent="0.3">
      <c r="B209" s="240">
        <v>41648</v>
      </c>
      <c r="C209" s="268">
        <v>-210267.58240575681</v>
      </c>
      <c r="D209" s="268">
        <v>0</v>
      </c>
    </row>
    <row r="210" spans="2:4" x14ac:dyDescent="0.3">
      <c r="B210" s="240">
        <v>41649</v>
      </c>
      <c r="C210" s="268">
        <v>-210062.53351053741</v>
      </c>
      <c r="D210" s="268">
        <v>0</v>
      </c>
    </row>
    <row r="211" spans="2:4" x14ac:dyDescent="0.3">
      <c r="B211" s="240">
        <v>41652</v>
      </c>
      <c r="C211" s="268">
        <v>-209756.8039826437</v>
      </c>
      <c r="D211" s="268">
        <v>0</v>
      </c>
    </row>
    <row r="212" spans="2:4" x14ac:dyDescent="0.3">
      <c r="B212" s="240">
        <v>41653</v>
      </c>
      <c r="C212" s="268">
        <v>-209553.91282159521</v>
      </c>
      <c r="D212" s="268">
        <v>0</v>
      </c>
    </row>
    <row r="213" spans="2:4" x14ac:dyDescent="0.3">
      <c r="B213" s="240">
        <v>41654</v>
      </c>
      <c r="C213" s="268">
        <v>-209453.85924347755</v>
      </c>
      <c r="D213" s="268">
        <v>0</v>
      </c>
    </row>
    <row r="214" spans="2:4" x14ac:dyDescent="0.3">
      <c r="B214" s="240">
        <v>41655</v>
      </c>
      <c r="C214" s="268">
        <v>-209285.95016466879</v>
      </c>
      <c r="D214" s="268">
        <v>0</v>
      </c>
    </row>
    <row r="215" spans="2:4" x14ac:dyDescent="0.3">
      <c r="B215" s="240">
        <v>41656</v>
      </c>
      <c r="C215" s="268">
        <v>-209069.69015794879</v>
      </c>
      <c r="D215" s="268">
        <v>0</v>
      </c>
    </row>
    <row r="216" spans="2:4" x14ac:dyDescent="0.3">
      <c r="B216" s="240">
        <v>41659</v>
      </c>
      <c r="C216" s="268">
        <v>-208818.66054422266</v>
      </c>
      <c r="D216" s="268">
        <v>0</v>
      </c>
    </row>
    <row r="217" spans="2:4" x14ac:dyDescent="0.3">
      <c r="B217" s="240">
        <v>41660</v>
      </c>
      <c r="C217" s="268">
        <v>-208647.21408545153</v>
      </c>
      <c r="D217" s="268">
        <v>0</v>
      </c>
    </row>
    <row r="218" spans="2:4" x14ac:dyDescent="0.3">
      <c r="B218" s="240">
        <v>41661</v>
      </c>
      <c r="C218" s="268">
        <v>-208619.19310915156</v>
      </c>
      <c r="D218" s="268">
        <v>0</v>
      </c>
    </row>
    <row r="219" spans="2:4" x14ac:dyDescent="0.3">
      <c r="B219" s="240">
        <v>41662</v>
      </c>
      <c r="C219" s="268">
        <v>-208595.47531254531</v>
      </c>
      <c r="D219" s="268">
        <v>0</v>
      </c>
    </row>
    <row r="220" spans="2:4" x14ac:dyDescent="0.3">
      <c r="B220" s="240">
        <v>41663</v>
      </c>
      <c r="C220" s="268">
        <v>-208476.10309069147</v>
      </c>
      <c r="D220" s="268">
        <v>0</v>
      </c>
    </row>
    <row r="221" spans="2:4" x14ac:dyDescent="0.3">
      <c r="B221" s="240">
        <v>41666</v>
      </c>
      <c r="C221" s="268">
        <v>-208290.95527635209</v>
      </c>
      <c r="D221" s="268">
        <v>0</v>
      </c>
    </row>
    <row r="222" spans="2:4" x14ac:dyDescent="0.3">
      <c r="B222" s="240">
        <v>41667</v>
      </c>
      <c r="C222" s="268">
        <v>-208192.89772053011</v>
      </c>
      <c r="D222" s="268">
        <v>0</v>
      </c>
    </row>
    <row r="223" spans="2:4" x14ac:dyDescent="0.3">
      <c r="B223" s="240">
        <v>41668</v>
      </c>
      <c r="C223" s="268">
        <v>-208013.54540748632</v>
      </c>
      <c r="D223" s="268">
        <v>0</v>
      </c>
    </row>
    <row r="224" spans="2:4" x14ac:dyDescent="0.3">
      <c r="B224" s="240">
        <v>41669</v>
      </c>
      <c r="C224" s="268">
        <v>-207914.71972137369</v>
      </c>
      <c r="D224" s="268">
        <v>0</v>
      </c>
    </row>
    <row r="225" spans="2:4" x14ac:dyDescent="0.3">
      <c r="B225" s="240">
        <v>41670</v>
      </c>
      <c r="C225" s="268">
        <v>-207903.89296617807</v>
      </c>
      <c r="D225" s="268">
        <v>0</v>
      </c>
    </row>
    <row r="226" spans="2:4" x14ac:dyDescent="0.3">
      <c r="B226" s="240">
        <v>41673</v>
      </c>
      <c r="C226" s="268">
        <v>-207934.92612857712</v>
      </c>
      <c r="D226" s="268">
        <v>0</v>
      </c>
    </row>
    <row r="227" spans="2:4" x14ac:dyDescent="0.3">
      <c r="B227" s="240">
        <v>41674</v>
      </c>
      <c r="C227" s="268">
        <v>-207954.67562973112</v>
      </c>
      <c r="D227" s="268">
        <v>0</v>
      </c>
    </row>
    <row r="228" spans="2:4" x14ac:dyDescent="0.3">
      <c r="B228" s="240">
        <v>41675</v>
      </c>
      <c r="C228" s="268">
        <v>-208065.21513448568</v>
      </c>
      <c r="D228" s="268">
        <v>0</v>
      </c>
    </row>
    <row r="229" spans="2:4" x14ac:dyDescent="0.3">
      <c r="B229" s="240">
        <v>41676</v>
      </c>
      <c r="C229" s="268">
        <v>-208194.57982829234</v>
      </c>
      <c r="D229" s="268">
        <v>0</v>
      </c>
    </row>
    <row r="230" spans="2:4" x14ac:dyDescent="0.3">
      <c r="B230" s="240">
        <v>41677</v>
      </c>
      <c r="C230" s="268">
        <v>-208274.3772135695</v>
      </c>
      <c r="D230" s="268">
        <v>0</v>
      </c>
    </row>
    <row r="231" spans="2:4" x14ac:dyDescent="0.3">
      <c r="B231" s="240">
        <v>41680</v>
      </c>
      <c r="C231" s="268">
        <v>-208208.05652456355</v>
      </c>
      <c r="D231" s="268">
        <v>0</v>
      </c>
    </row>
    <row r="232" spans="2:4" x14ac:dyDescent="0.3">
      <c r="B232" s="240">
        <v>41681</v>
      </c>
      <c r="C232" s="268">
        <v>-208243.30647833005</v>
      </c>
      <c r="D232" s="268">
        <v>0</v>
      </c>
    </row>
    <row r="233" spans="2:4" x14ac:dyDescent="0.3">
      <c r="B233" s="240">
        <v>41682</v>
      </c>
      <c r="C233" s="268">
        <v>-208365.1570661095</v>
      </c>
      <c r="D233" s="268">
        <v>0</v>
      </c>
    </row>
    <row r="234" spans="2:4" x14ac:dyDescent="0.3">
      <c r="B234" s="240">
        <v>41683</v>
      </c>
      <c r="C234" s="268">
        <v>-208509.2020548899</v>
      </c>
      <c r="D234" s="268">
        <v>0</v>
      </c>
    </row>
    <row r="235" spans="2:4" x14ac:dyDescent="0.3">
      <c r="B235" s="240">
        <v>41684</v>
      </c>
      <c r="C235" s="268">
        <v>-208619.15040691308</v>
      </c>
      <c r="D235" s="268">
        <v>0</v>
      </c>
    </row>
    <row r="236" spans="2:4" x14ac:dyDescent="0.3">
      <c r="B236" s="240">
        <v>41687</v>
      </c>
      <c r="C236" s="268">
        <v>-208641.38936281329</v>
      </c>
      <c r="D236" s="268">
        <v>0</v>
      </c>
    </row>
    <row r="237" spans="2:4" x14ac:dyDescent="0.3">
      <c r="B237" s="240">
        <v>41688</v>
      </c>
      <c r="C237" s="268">
        <v>-208740.12017193245</v>
      </c>
      <c r="D237" s="268">
        <v>0</v>
      </c>
    </row>
    <row r="238" spans="2:4" x14ac:dyDescent="0.3">
      <c r="B238" s="240">
        <v>41689</v>
      </c>
      <c r="C238" s="268">
        <v>-208824.43323408286</v>
      </c>
      <c r="D238" s="268">
        <v>0</v>
      </c>
    </row>
    <row r="239" spans="2:4" x14ac:dyDescent="0.3">
      <c r="B239" s="240">
        <v>41690</v>
      </c>
      <c r="C239" s="268">
        <v>-208853.66893772886</v>
      </c>
      <c r="D239" s="268">
        <v>0</v>
      </c>
    </row>
    <row r="240" spans="2:4" x14ac:dyDescent="0.3">
      <c r="B240" s="240">
        <v>41691</v>
      </c>
      <c r="C240" s="268">
        <v>-208933.64975068261</v>
      </c>
      <c r="D240" s="268">
        <v>0</v>
      </c>
    </row>
    <row r="241" spans="2:4" x14ac:dyDescent="0.3">
      <c r="B241" s="240">
        <v>41694</v>
      </c>
      <c r="C241" s="268">
        <v>-209189.246427523</v>
      </c>
      <c r="D241" s="268">
        <v>0</v>
      </c>
    </row>
    <row r="242" spans="2:4" x14ac:dyDescent="0.3">
      <c r="B242" s="240">
        <v>41695</v>
      </c>
      <c r="C242" s="268">
        <v>-209466.69397753125</v>
      </c>
      <c r="D242" s="268">
        <v>0</v>
      </c>
    </row>
    <row r="243" spans="2:4" x14ac:dyDescent="0.3">
      <c r="B243" s="240">
        <v>41696</v>
      </c>
      <c r="C243" s="268">
        <v>-209730.62022350496</v>
      </c>
      <c r="D243" s="268">
        <v>0</v>
      </c>
    </row>
    <row r="244" spans="2:4" x14ac:dyDescent="0.3">
      <c r="B244" s="240">
        <v>41697</v>
      </c>
      <c r="C244" s="268">
        <v>-210032.99904311856</v>
      </c>
      <c r="D244" s="268">
        <v>0</v>
      </c>
    </row>
    <row r="245" spans="2:4" x14ac:dyDescent="0.3">
      <c r="B245" s="240">
        <v>41698</v>
      </c>
      <c r="C245" s="268">
        <v>-210383.66133391383</v>
      </c>
      <c r="D245" s="268">
        <v>0</v>
      </c>
    </row>
    <row r="246" spans="2:4" x14ac:dyDescent="0.3">
      <c r="B246" s="240">
        <v>41701</v>
      </c>
      <c r="C246" s="268">
        <v>-210393.98026628961</v>
      </c>
      <c r="D246" s="268">
        <v>0</v>
      </c>
    </row>
    <row r="247" spans="2:4" x14ac:dyDescent="0.3">
      <c r="B247" s="240">
        <v>41702</v>
      </c>
      <c r="C247" s="268">
        <v>-210632.20136062833</v>
      </c>
      <c r="D247" s="268">
        <v>0</v>
      </c>
    </row>
    <row r="248" spans="2:4" x14ac:dyDescent="0.3">
      <c r="B248" s="240">
        <v>41703</v>
      </c>
      <c r="C248" s="268">
        <v>-210839.10431943572</v>
      </c>
      <c r="D248" s="268">
        <v>0</v>
      </c>
    </row>
    <row r="249" spans="2:4" x14ac:dyDescent="0.3">
      <c r="B249" s="240">
        <v>41704</v>
      </c>
      <c r="C249" s="268">
        <v>-211096.62286055664</v>
      </c>
      <c r="D249" s="268">
        <v>0</v>
      </c>
    </row>
    <row r="250" spans="2:4" x14ac:dyDescent="0.3">
      <c r="B250" s="240">
        <v>41705</v>
      </c>
      <c r="C250" s="268">
        <v>-211390.65679360423</v>
      </c>
      <c r="D250" s="268">
        <v>0</v>
      </c>
    </row>
    <row r="251" spans="2:4" x14ac:dyDescent="0.3">
      <c r="B251" s="240">
        <v>41708</v>
      </c>
      <c r="C251" s="268">
        <v>-211640.32893138513</v>
      </c>
      <c r="D251" s="268">
        <v>0</v>
      </c>
    </row>
    <row r="252" spans="2:4" x14ac:dyDescent="0.3">
      <c r="B252" s="240">
        <v>41709</v>
      </c>
      <c r="C252" s="268">
        <v>-211967.18491393107</v>
      </c>
      <c r="D252" s="268">
        <v>0</v>
      </c>
    </row>
    <row r="253" spans="2:4" x14ac:dyDescent="0.3">
      <c r="B253" s="240">
        <v>41710</v>
      </c>
      <c r="C253" s="268">
        <v>-212153.51079457352</v>
      </c>
      <c r="D253" s="268">
        <v>0</v>
      </c>
    </row>
    <row r="254" spans="2:4" x14ac:dyDescent="0.3">
      <c r="B254" s="240">
        <v>41711</v>
      </c>
      <c r="C254" s="268">
        <v>-212241.18736676147</v>
      </c>
      <c r="D254" s="268">
        <v>0</v>
      </c>
    </row>
    <row r="255" spans="2:4" x14ac:dyDescent="0.3">
      <c r="B255" s="240">
        <v>41712</v>
      </c>
      <c r="C255" s="268">
        <v>-212276.44471241275</v>
      </c>
      <c r="D255" s="268">
        <v>0</v>
      </c>
    </row>
    <row r="256" spans="2:4" x14ac:dyDescent="0.3">
      <c r="B256" s="240">
        <v>41715</v>
      </c>
      <c r="C256" s="268">
        <v>-212435.18234079838</v>
      </c>
      <c r="D256" s="268">
        <v>0</v>
      </c>
    </row>
    <row r="257" spans="2:4" x14ac:dyDescent="0.3">
      <c r="B257" s="240">
        <v>41716</v>
      </c>
      <c r="C257" s="268">
        <v>-212554.2812743682</v>
      </c>
      <c r="D257" s="268">
        <v>0</v>
      </c>
    </row>
    <row r="258" spans="2:4" x14ac:dyDescent="0.3">
      <c r="B258" s="240">
        <v>41717</v>
      </c>
      <c r="C258" s="268">
        <v>-212672.87906778511</v>
      </c>
      <c r="D258" s="268">
        <v>0</v>
      </c>
    </row>
    <row r="259" spans="2:4" x14ac:dyDescent="0.3">
      <c r="B259" s="240">
        <v>41718</v>
      </c>
      <c r="C259" s="268">
        <v>-212824.77595383351</v>
      </c>
      <c r="D259" s="268">
        <v>0</v>
      </c>
    </row>
    <row r="260" spans="2:4" x14ac:dyDescent="0.3">
      <c r="B260" s="240">
        <v>41719</v>
      </c>
      <c r="C260" s="268">
        <v>-212969.39597493951</v>
      </c>
      <c r="D260" s="268">
        <v>0</v>
      </c>
    </row>
    <row r="261" spans="2:4" x14ac:dyDescent="0.3">
      <c r="B261" s="240">
        <v>41722</v>
      </c>
      <c r="C261" s="268">
        <v>-213090.31458089416</v>
      </c>
      <c r="D261" s="268">
        <v>0</v>
      </c>
    </row>
    <row r="262" spans="2:4" x14ac:dyDescent="0.3">
      <c r="B262" s="240">
        <v>41723</v>
      </c>
      <c r="C262" s="268">
        <v>-213248.62650044181</v>
      </c>
      <c r="D262" s="268">
        <v>0</v>
      </c>
    </row>
    <row r="263" spans="2:4" x14ac:dyDescent="0.3">
      <c r="B263" s="240">
        <v>41724</v>
      </c>
      <c r="C263" s="268">
        <v>-213455.63013550118</v>
      </c>
      <c r="D263" s="268">
        <v>0</v>
      </c>
    </row>
    <row r="264" spans="2:4" x14ac:dyDescent="0.3">
      <c r="B264" s="240">
        <v>41725</v>
      </c>
      <c r="C264" s="268">
        <v>-213630.90028023705</v>
      </c>
      <c r="D264" s="268">
        <v>0</v>
      </c>
    </row>
    <row r="265" spans="2:4" x14ac:dyDescent="0.3">
      <c r="B265" s="240">
        <v>41726</v>
      </c>
      <c r="C265" s="268">
        <v>-213919.66609279782</v>
      </c>
      <c r="D265" s="268">
        <v>0</v>
      </c>
    </row>
    <row r="266" spans="2:4" x14ac:dyDescent="0.3">
      <c r="B266" s="240">
        <v>41729</v>
      </c>
      <c r="C266" s="268">
        <v>-214224.49954784269</v>
      </c>
      <c r="D266" s="268">
        <v>0</v>
      </c>
    </row>
    <row r="267" spans="2:4" x14ac:dyDescent="0.3">
      <c r="B267" s="240">
        <v>41730</v>
      </c>
      <c r="C267" s="268">
        <v>-214634.40303584456</v>
      </c>
      <c r="D267" s="268">
        <v>0</v>
      </c>
    </row>
    <row r="268" spans="2:4" x14ac:dyDescent="0.3">
      <c r="B268" s="240">
        <v>41731</v>
      </c>
      <c r="C268" s="268">
        <v>-214992.44518685678</v>
      </c>
      <c r="D268" s="268">
        <v>0</v>
      </c>
    </row>
    <row r="269" spans="2:4" x14ac:dyDescent="0.3">
      <c r="B269" s="240">
        <v>41732</v>
      </c>
      <c r="C269" s="268">
        <v>-215378.77532028224</v>
      </c>
      <c r="D269" s="268">
        <v>0</v>
      </c>
    </row>
    <row r="270" spans="2:4" x14ac:dyDescent="0.3">
      <c r="B270" s="240">
        <v>41733</v>
      </c>
      <c r="C270" s="268">
        <v>-215776.99075311361</v>
      </c>
      <c r="D270" s="268">
        <v>0</v>
      </c>
    </row>
    <row r="271" spans="2:4" x14ac:dyDescent="0.3">
      <c r="B271" s="240">
        <v>41736</v>
      </c>
      <c r="C271" s="268">
        <v>-216093.76765742473</v>
      </c>
      <c r="D271" s="268">
        <v>0</v>
      </c>
    </row>
    <row r="272" spans="2:4" x14ac:dyDescent="0.3">
      <c r="B272" s="240">
        <v>41737</v>
      </c>
      <c r="C272" s="268">
        <v>-216378.21028578174</v>
      </c>
      <c r="D272" s="268">
        <v>0</v>
      </c>
    </row>
    <row r="273" spans="2:4" x14ac:dyDescent="0.3">
      <c r="B273" s="240">
        <v>41738</v>
      </c>
      <c r="C273" s="268">
        <v>-216570.1786581435</v>
      </c>
      <c r="D273" s="268">
        <v>0</v>
      </c>
    </row>
    <row r="274" spans="2:4" x14ac:dyDescent="0.3">
      <c r="B274" s="240">
        <v>41739</v>
      </c>
      <c r="C274" s="268">
        <v>-216729.39121887734</v>
      </c>
      <c r="D274" s="268">
        <v>0</v>
      </c>
    </row>
    <row r="275" spans="2:4" x14ac:dyDescent="0.3">
      <c r="B275" s="240">
        <v>41740</v>
      </c>
      <c r="C275" s="268">
        <v>-216923.64657645617</v>
      </c>
      <c r="D275" s="268">
        <v>0</v>
      </c>
    </row>
    <row r="276" spans="2:4" x14ac:dyDescent="0.3">
      <c r="B276" s="240">
        <v>41743</v>
      </c>
      <c r="C276" s="268">
        <v>-217033.40044146264</v>
      </c>
      <c r="D276" s="268">
        <v>0</v>
      </c>
    </row>
    <row r="277" spans="2:4" x14ac:dyDescent="0.3">
      <c r="B277" s="240">
        <v>41744</v>
      </c>
      <c r="C277" s="268">
        <v>-217010.98421492724</v>
      </c>
      <c r="D277" s="268">
        <v>0</v>
      </c>
    </row>
    <row r="278" spans="2:4" x14ac:dyDescent="0.3">
      <c r="B278" s="240">
        <v>41745</v>
      </c>
      <c r="C278" s="268">
        <v>-216905.3750998913</v>
      </c>
      <c r="D278" s="268">
        <v>0</v>
      </c>
    </row>
    <row r="279" spans="2:4" x14ac:dyDescent="0.3">
      <c r="B279" s="240">
        <v>41746</v>
      </c>
      <c r="C279" s="268">
        <v>-216863.91574657086</v>
      </c>
      <c r="D279" s="268">
        <v>0</v>
      </c>
    </row>
    <row r="280" spans="2:4" x14ac:dyDescent="0.3">
      <c r="B280" s="240">
        <v>41747</v>
      </c>
      <c r="C280" s="268">
        <v>-216896.20498353904</v>
      </c>
      <c r="D280" s="268">
        <v>0</v>
      </c>
    </row>
    <row r="281" spans="2:4" x14ac:dyDescent="0.3">
      <c r="B281" s="240">
        <v>41750</v>
      </c>
      <c r="C281" s="268">
        <v>-216980.7006895098</v>
      </c>
      <c r="D281" s="268">
        <v>0</v>
      </c>
    </row>
    <row r="282" spans="2:4" x14ac:dyDescent="0.3">
      <c r="B282" s="240">
        <v>41751</v>
      </c>
      <c r="C282" s="268">
        <v>-217090.31969264342</v>
      </c>
      <c r="D282" s="268">
        <v>0</v>
      </c>
    </row>
    <row r="283" spans="2:4" x14ac:dyDescent="0.3">
      <c r="B283" s="240">
        <v>41752</v>
      </c>
      <c r="C283" s="268">
        <v>-217215.52063421294</v>
      </c>
      <c r="D283" s="268">
        <v>0</v>
      </c>
    </row>
    <row r="284" spans="2:4" x14ac:dyDescent="0.3">
      <c r="B284" s="240">
        <v>41753</v>
      </c>
      <c r="C284" s="268">
        <v>-217246.11015818533</v>
      </c>
      <c r="D284" s="268">
        <v>0</v>
      </c>
    </row>
    <row r="285" spans="2:4" x14ac:dyDescent="0.3">
      <c r="B285" s="240">
        <v>41754</v>
      </c>
      <c r="C285" s="268">
        <v>-217231.70094655821</v>
      </c>
      <c r="D285" s="268">
        <v>0</v>
      </c>
    </row>
    <row r="286" spans="2:4" x14ac:dyDescent="0.3">
      <c r="B286" s="240">
        <v>41757</v>
      </c>
      <c r="C286" s="268">
        <v>-217201.25463255224</v>
      </c>
      <c r="D286" s="268">
        <v>0</v>
      </c>
    </row>
    <row r="287" spans="2:4" x14ac:dyDescent="0.3">
      <c r="B287" s="240">
        <v>41758</v>
      </c>
      <c r="C287" s="268">
        <v>-217200.91444128813</v>
      </c>
      <c r="D287" s="268">
        <v>0</v>
      </c>
    </row>
    <row r="288" spans="2:4" x14ac:dyDescent="0.3">
      <c r="B288" s="240">
        <v>41759</v>
      </c>
      <c r="C288" s="268">
        <v>-217172.50186657082</v>
      </c>
      <c r="D288" s="268">
        <v>0</v>
      </c>
    </row>
    <row r="289" spans="2:4" x14ac:dyDescent="0.3">
      <c r="B289" s="240">
        <v>41760</v>
      </c>
      <c r="C289" s="268">
        <v>-217038.0826038603</v>
      </c>
      <c r="D289" s="268">
        <v>0</v>
      </c>
    </row>
    <row r="290" spans="2:4" x14ac:dyDescent="0.3">
      <c r="B290" s="240">
        <v>41761</v>
      </c>
      <c r="C290" s="268">
        <v>-216881.94071238459</v>
      </c>
      <c r="D290" s="268">
        <v>0</v>
      </c>
    </row>
    <row r="291" spans="2:4" x14ac:dyDescent="0.3">
      <c r="B291" s="240">
        <v>41764</v>
      </c>
      <c r="C291" s="268">
        <v>-216697.82192642096</v>
      </c>
      <c r="D291" s="268">
        <v>0</v>
      </c>
    </row>
    <row r="292" spans="2:4" x14ac:dyDescent="0.3">
      <c r="B292" s="240">
        <v>41765</v>
      </c>
      <c r="C292" s="268">
        <v>-216411.69741163205</v>
      </c>
      <c r="D292" s="268">
        <v>0</v>
      </c>
    </row>
    <row r="293" spans="2:4" x14ac:dyDescent="0.3">
      <c r="B293" s="240">
        <v>41766</v>
      </c>
      <c r="C293" s="268">
        <v>-216057.9222573693</v>
      </c>
      <c r="D293" s="268">
        <v>0</v>
      </c>
    </row>
    <row r="294" spans="2:4" x14ac:dyDescent="0.3">
      <c r="B294" s="240">
        <v>41767</v>
      </c>
      <c r="C294" s="268">
        <v>-215741.94978109896</v>
      </c>
      <c r="D294" s="268">
        <v>0</v>
      </c>
    </row>
    <row r="295" spans="2:4" x14ac:dyDescent="0.3">
      <c r="B295" s="240">
        <v>41768</v>
      </c>
      <c r="C295" s="268">
        <v>-215441.49071021509</v>
      </c>
      <c r="D295" s="268">
        <v>0</v>
      </c>
    </row>
    <row r="296" spans="2:4" x14ac:dyDescent="0.3">
      <c r="B296" s="240">
        <v>41771</v>
      </c>
      <c r="C296" s="268">
        <v>-215201.52397860884</v>
      </c>
      <c r="D296" s="268">
        <v>0</v>
      </c>
    </row>
    <row r="297" spans="2:4" x14ac:dyDescent="0.3">
      <c r="B297" s="240">
        <v>41772</v>
      </c>
      <c r="C297" s="268">
        <v>-214938.48078686136</v>
      </c>
      <c r="D297" s="268">
        <v>0</v>
      </c>
    </row>
    <row r="298" spans="2:4" x14ac:dyDescent="0.3">
      <c r="B298" s="240">
        <v>41773</v>
      </c>
      <c r="C298" s="268">
        <v>-214652.05507739849</v>
      </c>
      <c r="D298" s="268">
        <v>0</v>
      </c>
    </row>
    <row r="299" spans="2:4" x14ac:dyDescent="0.3">
      <c r="B299" s="240">
        <v>41774</v>
      </c>
      <c r="C299" s="268">
        <v>-214366.5505089128</v>
      </c>
      <c r="D299" s="268">
        <v>0</v>
      </c>
    </row>
    <row r="300" spans="2:4" x14ac:dyDescent="0.3">
      <c r="B300" s="240">
        <v>41775</v>
      </c>
      <c r="C300" s="268">
        <v>-213966.33520672546</v>
      </c>
      <c r="D300" s="268">
        <v>0</v>
      </c>
    </row>
    <row r="301" spans="2:4" x14ac:dyDescent="0.3">
      <c r="B301" s="240">
        <v>41778</v>
      </c>
      <c r="C301" s="268">
        <v>-213548.55895507426</v>
      </c>
      <c r="D301" s="268">
        <v>0</v>
      </c>
    </row>
    <row r="302" spans="2:4" x14ac:dyDescent="0.3">
      <c r="B302" s="240">
        <v>41779</v>
      </c>
      <c r="C302" s="268">
        <v>-213194.47829878662</v>
      </c>
      <c r="D302" s="268">
        <v>0</v>
      </c>
    </row>
    <row r="303" spans="2:4" x14ac:dyDescent="0.3">
      <c r="B303" s="240">
        <v>41780</v>
      </c>
      <c r="C303" s="268">
        <v>-212925.1819165888</v>
      </c>
      <c r="D303" s="268">
        <v>0</v>
      </c>
    </row>
    <row r="304" spans="2:4" x14ac:dyDescent="0.3">
      <c r="B304" s="240">
        <v>41781</v>
      </c>
      <c r="C304" s="268">
        <v>-212747.21388524125</v>
      </c>
      <c r="D304" s="268">
        <v>0</v>
      </c>
    </row>
    <row r="305" spans="2:4" x14ac:dyDescent="0.3">
      <c r="B305" s="240">
        <v>41782</v>
      </c>
      <c r="C305" s="268">
        <v>-212513.40226584536</v>
      </c>
      <c r="D305" s="268">
        <v>0</v>
      </c>
    </row>
    <row r="306" spans="2:4" x14ac:dyDescent="0.3">
      <c r="B306" s="240">
        <v>41785</v>
      </c>
      <c r="C306" s="268">
        <v>-212627.598441921</v>
      </c>
      <c r="D306" s="268">
        <v>0</v>
      </c>
    </row>
    <row r="307" spans="2:4" x14ac:dyDescent="0.3">
      <c r="B307" s="240">
        <v>41786</v>
      </c>
      <c r="C307" s="268">
        <v>-212533.33154151056</v>
      </c>
      <c r="D307" s="268">
        <v>0</v>
      </c>
    </row>
    <row r="308" spans="2:4" x14ac:dyDescent="0.3">
      <c r="B308" s="240">
        <v>41787</v>
      </c>
      <c r="C308" s="268">
        <v>-212411.78496553184</v>
      </c>
      <c r="D308" s="268">
        <v>0</v>
      </c>
    </row>
    <row r="309" spans="2:4" x14ac:dyDescent="0.3">
      <c r="B309" s="240">
        <v>41788</v>
      </c>
      <c r="C309" s="268">
        <v>-212312.73843544009</v>
      </c>
      <c r="D309" s="268">
        <v>0</v>
      </c>
    </row>
    <row r="310" spans="2:4" x14ac:dyDescent="0.3">
      <c r="B310" s="240">
        <v>41789</v>
      </c>
      <c r="C310" s="268">
        <v>-212182.66754901101</v>
      </c>
      <c r="D310" s="268">
        <v>0</v>
      </c>
    </row>
    <row r="311" spans="2:4" x14ac:dyDescent="0.3">
      <c r="B311" s="240">
        <v>41792</v>
      </c>
      <c r="C311" s="268">
        <v>-212125.30834579884</v>
      </c>
      <c r="D311" s="268">
        <v>0</v>
      </c>
    </row>
    <row r="312" spans="2:4" x14ac:dyDescent="0.3">
      <c r="B312" s="240">
        <v>41793</v>
      </c>
      <c r="C312" s="268">
        <v>-212044.74515923957</v>
      </c>
      <c r="D312" s="268">
        <v>0</v>
      </c>
    </row>
    <row r="313" spans="2:4" x14ac:dyDescent="0.3">
      <c r="B313" s="240">
        <v>41794</v>
      </c>
      <c r="C313" s="268">
        <v>-212111.97718809251</v>
      </c>
      <c r="D313" s="268">
        <v>0</v>
      </c>
    </row>
    <row r="314" spans="2:4" x14ac:dyDescent="0.3">
      <c r="B314" s="240">
        <v>41795</v>
      </c>
      <c r="C314" s="268">
        <v>-212334.12504132916</v>
      </c>
      <c r="D314" s="268">
        <v>0</v>
      </c>
    </row>
    <row r="315" spans="2:4" x14ac:dyDescent="0.3">
      <c r="B315" s="240">
        <v>41796</v>
      </c>
      <c r="C315" s="268">
        <v>-212619.33932097597</v>
      </c>
      <c r="D315" s="268">
        <v>0</v>
      </c>
    </row>
    <row r="316" spans="2:4" x14ac:dyDescent="0.3">
      <c r="B316" s="240">
        <v>41799</v>
      </c>
      <c r="C316" s="268">
        <v>-212759.9479353225</v>
      </c>
      <c r="D316" s="268">
        <v>0</v>
      </c>
    </row>
    <row r="317" spans="2:4" x14ac:dyDescent="0.3">
      <c r="B317" s="240">
        <v>41800</v>
      </c>
      <c r="C317" s="268">
        <v>-212974.77154697519</v>
      </c>
      <c r="D317" s="268">
        <v>0</v>
      </c>
    </row>
    <row r="318" spans="2:4" x14ac:dyDescent="0.3">
      <c r="B318" s="240">
        <v>41801</v>
      </c>
      <c r="C318" s="268">
        <v>-213141.59843439949</v>
      </c>
      <c r="D318" s="268">
        <v>0</v>
      </c>
    </row>
    <row r="319" spans="2:4" x14ac:dyDescent="0.3">
      <c r="B319" s="240">
        <v>41802</v>
      </c>
      <c r="C319" s="268">
        <v>-213256.46914711141</v>
      </c>
      <c r="D319" s="268">
        <v>0</v>
      </c>
    </row>
    <row r="320" spans="2:4" x14ac:dyDescent="0.3">
      <c r="B320" s="240">
        <v>41803</v>
      </c>
      <c r="C320" s="268">
        <v>-213352.12428950472</v>
      </c>
      <c r="D320" s="268">
        <v>0</v>
      </c>
    </row>
    <row r="321" spans="2:4" x14ac:dyDescent="0.3">
      <c r="B321" s="240">
        <v>41806</v>
      </c>
      <c r="C321" s="268">
        <v>-213425.14555682483</v>
      </c>
      <c r="D321" s="268">
        <v>0</v>
      </c>
    </row>
    <row r="322" spans="2:4" x14ac:dyDescent="0.3">
      <c r="B322" s="240">
        <v>41807</v>
      </c>
      <c r="C322" s="268">
        <v>-213518.62832488131</v>
      </c>
      <c r="D322" s="268">
        <v>0</v>
      </c>
    </row>
    <row r="323" spans="2:4" x14ac:dyDescent="0.3">
      <c r="B323" s="240">
        <v>41808</v>
      </c>
      <c r="C323" s="268">
        <v>-213525.12181540285</v>
      </c>
      <c r="D323" s="268">
        <v>0</v>
      </c>
    </row>
    <row r="324" spans="2:4" x14ac:dyDescent="0.3">
      <c r="B324" s="240">
        <v>41809</v>
      </c>
      <c r="C324" s="268">
        <v>-213555.37817276639</v>
      </c>
      <c r="D324" s="268">
        <v>0</v>
      </c>
    </row>
    <row r="325" spans="2:4" x14ac:dyDescent="0.3">
      <c r="B325" s="240">
        <v>41810</v>
      </c>
      <c r="C325" s="268">
        <v>-213536.01158418425</v>
      </c>
      <c r="D325" s="268">
        <v>0</v>
      </c>
    </row>
    <row r="326" spans="2:4" x14ac:dyDescent="0.3">
      <c r="B326" s="240">
        <v>41813</v>
      </c>
      <c r="C326" s="268">
        <v>-213520.48348365657</v>
      </c>
      <c r="D326" s="268">
        <v>0</v>
      </c>
    </row>
    <row r="327" spans="2:4" x14ac:dyDescent="0.3">
      <c r="B327" s="240">
        <v>41814</v>
      </c>
      <c r="C327" s="268">
        <v>-213432.34033288914</v>
      </c>
      <c r="D327" s="268">
        <v>0</v>
      </c>
    </row>
    <row r="328" spans="2:4" x14ac:dyDescent="0.3">
      <c r="B328" s="240">
        <v>41815</v>
      </c>
      <c r="C328" s="268">
        <v>-213254.63295032887</v>
      </c>
      <c r="D328" s="268">
        <v>0</v>
      </c>
    </row>
    <row r="329" spans="2:4" x14ac:dyDescent="0.3">
      <c r="B329" s="240">
        <v>41816</v>
      </c>
      <c r="C329" s="268">
        <v>-213063.36746123139</v>
      </c>
      <c r="D329" s="268">
        <v>0</v>
      </c>
    </row>
    <row r="330" spans="2:4" x14ac:dyDescent="0.3">
      <c r="B330" s="240">
        <v>41817</v>
      </c>
      <c r="C330" s="268">
        <v>-212839.90754880471</v>
      </c>
      <c r="D330" s="268">
        <v>0</v>
      </c>
    </row>
    <row r="331" spans="2:4" x14ac:dyDescent="0.3">
      <c r="B331" s="240">
        <v>41820</v>
      </c>
      <c r="C331" s="268">
        <v>-212617.97256088589</v>
      </c>
      <c r="D331" s="268">
        <v>0</v>
      </c>
    </row>
    <row r="332" spans="2:4" x14ac:dyDescent="0.3">
      <c r="B332" s="240">
        <v>41821</v>
      </c>
      <c r="C332" s="268">
        <v>-212392.25011642696</v>
      </c>
      <c r="D332" s="268">
        <v>0</v>
      </c>
    </row>
    <row r="333" spans="2:4" x14ac:dyDescent="0.3">
      <c r="B333" s="240">
        <v>41822</v>
      </c>
      <c r="C333" s="268">
        <v>-212121.84527564285</v>
      </c>
      <c r="D333" s="268">
        <v>0</v>
      </c>
    </row>
    <row r="334" spans="2:4" x14ac:dyDescent="0.3">
      <c r="B334" s="240">
        <v>41823</v>
      </c>
      <c r="C334" s="268">
        <v>-211877.39075576671</v>
      </c>
      <c r="D334" s="268">
        <v>0</v>
      </c>
    </row>
    <row r="335" spans="2:4" x14ac:dyDescent="0.3">
      <c r="B335" s="240">
        <v>41824</v>
      </c>
      <c r="C335" s="268">
        <v>-211661.07418903901</v>
      </c>
      <c r="D335" s="268">
        <v>0</v>
      </c>
    </row>
    <row r="336" spans="2:4" x14ac:dyDescent="0.3">
      <c r="B336" s="240">
        <v>41827</v>
      </c>
      <c r="C336" s="268">
        <v>-211549.49207842411</v>
      </c>
      <c r="D336" s="268">
        <v>0</v>
      </c>
    </row>
    <row r="337" spans="2:4" x14ac:dyDescent="0.3">
      <c r="B337" s="240">
        <v>41828</v>
      </c>
      <c r="C337" s="268">
        <v>-211292.48507223011</v>
      </c>
      <c r="D337" s="268">
        <v>0</v>
      </c>
    </row>
    <row r="338" spans="2:4" x14ac:dyDescent="0.3">
      <c r="B338" s="240">
        <v>41829</v>
      </c>
      <c r="C338" s="268">
        <v>-211035.56639361568</v>
      </c>
      <c r="D338" s="268">
        <v>0</v>
      </c>
    </row>
    <row r="339" spans="2:4" x14ac:dyDescent="0.3">
      <c r="B339" s="240">
        <v>41830</v>
      </c>
      <c r="C339" s="268">
        <v>-210727.88746913019</v>
      </c>
      <c r="D339" s="268">
        <v>0</v>
      </c>
    </row>
    <row r="340" spans="2:4" x14ac:dyDescent="0.3">
      <c r="B340" s="240">
        <v>41831</v>
      </c>
      <c r="C340" s="268">
        <v>-210477.35451177845</v>
      </c>
      <c r="D340" s="268">
        <v>0</v>
      </c>
    </row>
    <row r="341" spans="2:4" x14ac:dyDescent="0.3">
      <c r="B341" s="240">
        <v>41834</v>
      </c>
      <c r="C341" s="268">
        <v>-210267.13865362335</v>
      </c>
      <c r="D341" s="268">
        <v>0</v>
      </c>
    </row>
    <row r="342" spans="2:4" x14ac:dyDescent="0.3">
      <c r="B342" s="240">
        <v>41835</v>
      </c>
      <c r="C342" s="268">
        <v>-210021.00976544779</v>
      </c>
      <c r="D342" s="268">
        <v>0</v>
      </c>
    </row>
    <row r="343" spans="2:4" x14ac:dyDescent="0.3">
      <c r="B343" s="240">
        <v>41836</v>
      </c>
      <c r="C343" s="268">
        <v>-209770.39499365527</v>
      </c>
      <c r="D343" s="268">
        <v>0</v>
      </c>
    </row>
    <row r="344" spans="2:4" x14ac:dyDescent="0.3">
      <c r="B344" s="240">
        <v>41837</v>
      </c>
      <c r="C344" s="268">
        <v>-209586.64125907741</v>
      </c>
      <c r="D344" s="268">
        <v>0</v>
      </c>
    </row>
    <row r="345" spans="2:4" x14ac:dyDescent="0.3">
      <c r="B345" s="240">
        <v>41838</v>
      </c>
      <c r="C345" s="268">
        <v>-209391.16292181393</v>
      </c>
      <c r="D345" s="268">
        <v>0</v>
      </c>
    </row>
    <row r="346" spans="2:4" x14ac:dyDescent="0.3">
      <c r="B346" s="240">
        <v>41841</v>
      </c>
      <c r="C346" s="268">
        <v>-209225.23912248961</v>
      </c>
      <c r="D346" s="268">
        <v>0</v>
      </c>
    </row>
    <row r="347" spans="2:4" x14ac:dyDescent="0.3">
      <c r="B347" s="240">
        <v>41842</v>
      </c>
      <c r="C347" s="268">
        <v>-209087.47703168012</v>
      </c>
      <c r="D347" s="268">
        <v>0</v>
      </c>
    </row>
    <row r="348" spans="2:4" x14ac:dyDescent="0.3">
      <c r="B348" s="240">
        <v>41843</v>
      </c>
      <c r="C348" s="268">
        <v>-208945.75665053146</v>
      </c>
      <c r="D348" s="268">
        <v>0</v>
      </c>
    </row>
    <row r="349" spans="2:4" x14ac:dyDescent="0.3">
      <c r="B349" s="240">
        <v>41844</v>
      </c>
      <c r="C349" s="268">
        <v>-208831.38431760157</v>
      </c>
      <c r="D349" s="268">
        <v>0</v>
      </c>
    </row>
    <row r="350" spans="2:4" x14ac:dyDescent="0.3">
      <c r="B350" s="240">
        <v>41845</v>
      </c>
      <c r="C350" s="268">
        <v>-208720.47009155789</v>
      </c>
      <c r="D350" s="268">
        <v>0</v>
      </c>
    </row>
    <row r="351" spans="2:4" x14ac:dyDescent="0.3">
      <c r="B351" s="240">
        <v>41848</v>
      </c>
      <c r="C351" s="268">
        <v>-208673.07325251622</v>
      </c>
      <c r="D351" s="268">
        <v>0</v>
      </c>
    </row>
    <row r="352" spans="2:4" x14ac:dyDescent="0.3">
      <c r="B352" s="240">
        <v>41849</v>
      </c>
      <c r="C352" s="268">
        <v>-208640.87228146615</v>
      </c>
      <c r="D352" s="268">
        <v>0</v>
      </c>
    </row>
    <row r="353" spans="2:4" x14ac:dyDescent="0.3">
      <c r="B353" s="240">
        <v>41850</v>
      </c>
      <c r="C353" s="268">
        <v>-208512.64330669583</v>
      </c>
      <c r="D353" s="268">
        <v>0</v>
      </c>
    </row>
    <row r="354" spans="2:4" x14ac:dyDescent="0.3">
      <c r="B354" s="240">
        <v>41851</v>
      </c>
      <c r="C354" s="268">
        <v>-208318.45570317766</v>
      </c>
      <c r="D354" s="268">
        <v>0</v>
      </c>
    </row>
    <row r="355" spans="2:4" x14ac:dyDescent="0.3">
      <c r="B355" s="240">
        <v>41852</v>
      </c>
      <c r="C355" s="268">
        <v>-208214.26566912932</v>
      </c>
      <c r="D355" s="268">
        <v>0</v>
      </c>
    </row>
    <row r="356" spans="2:4" x14ac:dyDescent="0.3">
      <c r="B356" s="240">
        <v>41855</v>
      </c>
      <c r="C356" s="268">
        <v>-208153.11022812783</v>
      </c>
      <c r="D356" s="268">
        <v>0</v>
      </c>
    </row>
    <row r="357" spans="2:4" x14ac:dyDescent="0.3">
      <c r="B357" s="240">
        <v>41856</v>
      </c>
      <c r="C357" s="268">
        <v>-208096.98884342515</v>
      </c>
      <c r="D357" s="268">
        <v>0</v>
      </c>
    </row>
    <row r="358" spans="2:4" x14ac:dyDescent="0.3">
      <c r="B358" s="240">
        <v>41857</v>
      </c>
      <c r="C358" s="268">
        <v>-208003.10626316877</v>
      </c>
      <c r="D358" s="268">
        <v>0</v>
      </c>
    </row>
    <row r="359" spans="2:4" x14ac:dyDescent="0.3">
      <c r="B359" s="240">
        <v>41858</v>
      </c>
      <c r="C359" s="268">
        <v>-207861.03176503137</v>
      </c>
      <c r="D359" s="268">
        <v>0</v>
      </c>
    </row>
    <row r="360" spans="2:4" x14ac:dyDescent="0.3">
      <c r="B360" s="240">
        <v>41859</v>
      </c>
      <c r="C360" s="268">
        <v>-207768.92082162015</v>
      </c>
      <c r="D360" s="268">
        <v>0</v>
      </c>
    </row>
    <row r="361" spans="2:4" x14ac:dyDescent="0.3">
      <c r="B361" s="240">
        <v>41862</v>
      </c>
      <c r="C361" s="268">
        <v>-207689.00480328329</v>
      </c>
      <c r="D361" s="268">
        <v>0</v>
      </c>
    </row>
    <row r="362" spans="2:4" x14ac:dyDescent="0.3">
      <c r="B362" s="240">
        <v>41863</v>
      </c>
      <c r="C362" s="268">
        <v>-207554.29813245818</v>
      </c>
      <c r="D362" s="268">
        <v>0</v>
      </c>
    </row>
    <row r="363" spans="2:4" x14ac:dyDescent="0.3">
      <c r="B363" s="240">
        <v>41864</v>
      </c>
      <c r="C363" s="268">
        <v>-207440.98338250181</v>
      </c>
      <c r="D363" s="268">
        <v>0</v>
      </c>
    </row>
    <row r="364" spans="2:4" x14ac:dyDescent="0.3">
      <c r="B364" s="240">
        <v>41865</v>
      </c>
      <c r="C364" s="268">
        <v>-207309.67537150637</v>
      </c>
      <c r="D364" s="268">
        <v>0</v>
      </c>
    </row>
    <row r="365" spans="2:4" x14ac:dyDescent="0.3">
      <c r="B365" s="240">
        <v>41866</v>
      </c>
      <c r="C365" s="268">
        <v>-207168.72464911666</v>
      </c>
      <c r="D365" s="268">
        <v>0</v>
      </c>
    </row>
    <row r="366" spans="2:4" x14ac:dyDescent="0.3">
      <c r="B366" s="240">
        <v>41869</v>
      </c>
      <c r="C366" s="268">
        <v>-207050.15484449326</v>
      </c>
      <c r="D366" s="268">
        <v>0</v>
      </c>
    </row>
    <row r="367" spans="2:4" x14ac:dyDescent="0.3">
      <c r="B367" s="240">
        <v>41870</v>
      </c>
      <c r="C367" s="268">
        <v>-206931.62060720613</v>
      </c>
      <c r="D367" s="268">
        <v>0</v>
      </c>
    </row>
    <row r="368" spans="2:4" x14ac:dyDescent="0.3">
      <c r="B368" s="240">
        <v>41871</v>
      </c>
      <c r="C368" s="268">
        <v>-206823.05992601786</v>
      </c>
      <c r="D368" s="268">
        <v>0</v>
      </c>
    </row>
    <row r="369" spans="2:4" x14ac:dyDescent="0.3">
      <c r="B369" s="240">
        <v>41872</v>
      </c>
      <c r="C369" s="268">
        <v>-206641.19590055945</v>
      </c>
      <c r="D369" s="268">
        <v>0</v>
      </c>
    </row>
    <row r="370" spans="2:4" x14ac:dyDescent="0.3">
      <c r="B370" s="240">
        <v>41873</v>
      </c>
      <c r="C370" s="268">
        <v>-206507.08456041352</v>
      </c>
      <c r="D370" s="268">
        <v>0</v>
      </c>
    </row>
    <row r="371" spans="2:4" x14ac:dyDescent="0.3">
      <c r="B371" s="240">
        <v>41876</v>
      </c>
      <c r="C371" s="268">
        <v>-206356.28389289492</v>
      </c>
      <c r="D371" s="268">
        <v>0</v>
      </c>
    </row>
    <row r="372" spans="2:4" x14ac:dyDescent="0.3">
      <c r="B372" s="240">
        <v>41877</v>
      </c>
      <c r="C372" s="268">
        <v>-206234.71948238878</v>
      </c>
      <c r="D372" s="268">
        <v>0</v>
      </c>
    </row>
    <row r="373" spans="2:4" x14ac:dyDescent="0.3">
      <c r="B373" s="240">
        <v>41878</v>
      </c>
      <c r="C373" s="268">
        <v>-206051.72833727198</v>
      </c>
      <c r="D373" s="268">
        <v>0</v>
      </c>
    </row>
    <row r="374" spans="2:4" x14ac:dyDescent="0.3">
      <c r="B374" s="240">
        <v>41879</v>
      </c>
      <c r="C374" s="268">
        <v>-205774.43957089901</v>
      </c>
      <c r="D374" s="268">
        <v>0</v>
      </c>
    </row>
    <row r="375" spans="2:4" x14ac:dyDescent="0.3">
      <c r="B375" s="240">
        <v>41880</v>
      </c>
      <c r="C375" s="268">
        <v>-205436.04647122364</v>
      </c>
      <c r="D375" s="268">
        <v>0</v>
      </c>
    </row>
    <row r="376" spans="2:4" x14ac:dyDescent="0.3">
      <c r="B376" s="240">
        <v>41883</v>
      </c>
      <c r="C376" s="268">
        <v>-205178.78200441509</v>
      </c>
      <c r="D376" s="268">
        <v>0</v>
      </c>
    </row>
    <row r="377" spans="2:4" x14ac:dyDescent="0.3">
      <c r="B377" s="240">
        <v>41884</v>
      </c>
      <c r="C377" s="268">
        <v>-204903.33062964308</v>
      </c>
      <c r="D377" s="268">
        <v>0</v>
      </c>
    </row>
    <row r="378" spans="2:4" x14ac:dyDescent="0.3">
      <c r="B378" s="240">
        <v>41885</v>
      </c>
      <c r="C378" s="268">
        <v>-204772.63925532266</v>
      </c>
      <c r="D378" s="268">
        <v>0</v>
      </c>
    </row>
    <row r="379" spans="2:4" x14ac:dyDescent="0.3">
      <c r="B379" s="240">
        <v>41886</v>
      </c>
      <c r="C379" s="268">
        <v>-204736.90612878595</v>
      </c>
      <c r="D379" s="268">
        <v>0</v>
      </c>
    </row>
    <row r="380" spans="2:4" x14ac:dyDescent="0.3">
      <c r="B380" s="240">
        <v>41887</v>
      </c>
      <c r="C380" s="268">
        <v>-204762.03764819313</v>
      </c>
      <c r="D380" s="268">
        <v>0</v>
      </c>
    </row>
    <row r="381" spans="2:4" x14ac:dyDescent="0.3">
      <c r="B381" s="240">
        <v>41890</v>
      </c>
      <c r="C381" s="268">
        <v>-204842.32005719727</v>
      </c>
      <c r="D381" s="268">
        <v>0</v>
      </c>
    </row>
    <row r="382" spans="2:4" x14ac:dyDescent="0.3">
      <c r="B382" s="240">
        <v>41891</v>
      </c>
      <c r="C382" s="268">
        <v>-204881.41272133394</v>
      </c>
      <c r="D382" s="268">
        <v>0</v>
      </c>
    </row>
    <row r="383" spans="2:4" x14ac:dyDescent="0.3">
      <c r="B383" s="240">
        <v>41892</v>
      </c>
      <c r="C383" s="268">
        <v>-204942.93867403801</v>
      </c>
      <c r="D383" s="268">
        <v>0</v>
      </c>
    </row>
    <row r="384" spans="2:4" x14ac:dyDescent="0.3">
      <c r="B384" s="240">
        <v>41893</v>
      </c>
      <c r="C384" s="268">
        <v>-204933.55827828369</v>
      </c>
      <c r="D384" s="268">
        <v>0</v>
      </c>
    </row>
    <row r="385" spans="2:4" x14ac:dyDescent="0.3">
      <c r="B385" s="240">
        <v>41894</v>
      </c>
      <c r="C385" s="268">
        <v>-204913.04150709769</v>
      </c>
      <c r="D385" s="268">
        <v>0</v>
      </c>
    </row>
    <row r="386" spans="2:4" x14ac:dyDescent="0.3">
      <c r="B386" s="240">
        <v>41897</v>
      </c>
      <c r="C386" s="268">
        <v>-204900.64047695449</v>
      </c>
      <c r="D386" s="268">
        <v>0</v>
      </c>
    </row>
    <row r="387" spans="2:4" x14ac:dyDescent="0.3">
      <c r="B387" s="240">
        <v>41898</v>
      </c>
      <c r="C387" s="268">
        <v>-204965.48755210865</v>
      </c>
      <c r="D387" s="268">
        <v>0</v>
      </c>
    </row>
    <row r="388" spans="2:4" x14ac:dyDescent="0.3">
      <c r="B388" s="240">
        <v>41899</v>
      </c>
      <c r="C388" s="268">
        <v>-205134.66917529085</v>
      </c>
      <c r="D388" s="268">
        <v>0</v>
      </c>
    </row>
    <row r="389" spans="2:4" x14ac:dyDescent="0.3">
      <c r="B389" s="240">
        <v>41900</v>
      </c>
      <c r="C389" s="268">
        <v>-205318.61795081801</v>
      </c>
      <c r="D389" s="268">
        <v>0</v>
      </c>
    </row>
    <row r="390" spans="2:4" x14ac:dyDescent="0.3">
      <c r="B390" s="240">
        <v>41901</v>
      </c>
      <c r="C390" s="268">
        <v>-205548.60538472974</v>
      </c>
      <c r="D390" s="268">
        <v>0</v>
      </c>
    </row>
    <row r="391" spans="2:4" x14ac:dyDescent="0.3">
      <c r="B391" s="240">
        <v>41904</v>
      </c>
      <c r="C391" s="268">
        <v>-205757.70422710376</v>
      </c>
      <c r="D391" s="268">
        <v>0</v>
      </c>
    </row>
    <row r="392" spans="2:4" x14ac:dyDescent="0.3">
      <c r="B392" s="240">
        <v>41905</v>
      </c>
      <c r="C392" s="268">
        <v>-205904.1684797591</v>
      </c>
      <c r="D392" s="268">
        <v>0</v>
      </c>
    </row>
    <row r="393" spans="2:4" x14ac:dyDescent="0.3">
      <c r="B393" s="240">
        <v>41906</v>
      </c>
      <c r="C393" s="268">
        <v>-206111.81757741349</v>
      </c>
      <c r="D393" s="268">
        <v>0</v>
      </c>
    </row>
    <row r="394" spans="2:4" x14ac:dyDescent="0.3">
      <c r="B394" s="240">
        <v>41907</v>
      </c>
      <c r="C394" s="268">
        <v>-206336.31997838849</v>
      </c>
      <c r="D394" s="268">
        <v>0</v>
      </c>
    </row>
    <row r="395" spans="2:4" x14ac:dyDescent="0.3">
      <c r="B395" s="240">
        <v>41908</v>
      </c>
      <c r="C395" s="268">
        <v>-206581.12073902451</v>
      </c>
      <c r="D395" s="268">
        <v>0</v>
      </c>
    </row>
    <row r="396" spans="2:4" x14ac:dyDescent="0.3">
      <c r="B396" s="240">
        <v>41911</v>
      </c>
      <c r="C396" s="268">
        <v>-206845.10868981754</v>
      </c>
      <c r="D396" s="268">
        <v>0</v>
      </c>
    </row>
    <row r="397" spans="2:4" x14ac:dyDescent="0.3">
      <c r="B397" s="240">
        <v>41912</v>
      </c>
      <c r="C397" s="268">
        <v>-207245.30318364815</v>
      </c>
      <c r="D397" s="268">
        <v>0</v>
      </c>
    </row>
    <row r="398" spans="2:4" x14ac:dyDescent="0.3">
      <c r="B398" s="240">
        <v>41913</v>
      </c>
      <c r="C398" s="268">
        <v>-207595.24563279242</v>
      </c>
      <c r="D398" s="268">
        <v>0</v>
      </c>
    </row>
    <row r="399" spans="2:4" x14ac:dyDescent="0.3">
      <c r="B399" s="240">
        <v>41914</v>
      </c>
      <c r="C399" s="268">
        <v>-207810.95160264615</v>
      </c>
      <c r="D399" s="268">
        <v>0</v>
      </c>
    </row>
    <row r="400" spans="2:4" x14ac:dyDescent="0.3">
      <c r="B400" s="240">
        <v>41915</v>
      </c>
      <c r="C400" s="268">
        <v>-208027.24306416529</v>
      </c>
      <c r="D400" s="268">
        <v>0</v>
      </c>
    </row>
    <row r="401" spans="2:4" x14ac:dyDescent="0.3">
      <c r="B401" s="240">
        <v>41918</v>
      </c>
      <c r="C401" s="268">
        <v>-208222.45263447266</v>
      </c>
      <c r="D401" s="268">
        <v>0</v>
      </c>
    </row>
    <row r="402" spans="2:4" x14ac:dyDescent="0.3">
      <c r="B402" s="240">
        <v>41919</v>
      </c>
      <c r="C402" s="268">
        <v>-208402.73975522321</v>
      </c>
      <c r="D402" s="268">
        <v>0</v>
      </c>
    </row>
    <row r="403" spans="2:4" x14ac:dyDescent="0.3">
      <c r="B403" s="240">
        <v>41920</v>
      </c>
      <c r="C403" s="268">
        <v>-208558.05467572159</v>
      </c>
      <c r="D403" s="268">
        <v>0</v>
      </c>
    </row>
    <row r="404" spans="2:4" x14ac:dyDescent="0.3">
      <c r="B404" s="240">
        <v>41921</v>
      </c>
      <c r="C404" s="268">
        <v>-208656.01413645101</v>
      </c>
      <c r="D404" s="268">
        <v>0</v>
      </c>
    </row>
    <row r="405" spans="2:4" x14ac:dyDescent="0.3">
      <c r="B405" s="240">
        <v>41922</v>
      </c>
      <c r="C405" s="268">
        <v>-208754.38937744324</v>
      </c>
      <c r="D405" s="268">
        <v>0</v>
      </c>
    </row>
    <row r="406" spans="2:4" x14ac:dyDescent="0.3">
      <c r="B406" s="240">
        <v>41925</v>
      </c>
      <c r="C406" s="268">
        <v>-208827.81121214025</v>
      </c>
      <c r="D406" s="268">
        <v>0</v>
      </c>
    </row>
    <row r="407" spans="2:4" x14ac:dyDescent="0.3">
      <c r="B407" s="240">
        <v>41926</v>
      </c>
      <c r="C407" s="268">
        <v>-208863.3702597442</v>
      </c>
      <c r="D407" s="268">
        <v>0</v>
      </c>
    </row>
    <row r="408" spans="2:4" x14ac:dyDescent="0.3">
      <c r="B408" s="240">
        <v>41927</v>
      </c>
      <c r="C408" s="268">
        <v>-208854.27305367202</v>
      </c>
      <c r="D408" s="268">
        <v>0</v>
      </c>
    </row>
    <row r="409" spans="2:4" x14ac:dyDescent="0.3">
      <c r="B409" s="240">
        <v>41928</v>
      </c>
      <c r="C409" s="268">
        <v>-208818.95519611836</v>
      </c>
      <c r="D409" s="268">
        <v>0</v>
      </c>
    </row>
    <row r="410" spans="2:4" x14ac:dyDescent="0.3">
      <c r="B410" s="240">
        <v>41929</v>
      </c>
      <c r="C410" s="268">
        <v>-208803.2608762329</v>
      </c>
      <c r="D410" s="268">
        <v>0</v>
      </c>
    </row>
    <row r="411" spans="2:4" x14ac:dyDescent="0.3">
      <c r="B411" s="240">
        <v>41932</v>
      </c>
      <c r="C411" s="268">
        <v>-208721.70218485114</v>
      </c>
      <c r="D411" s="268">
        <v>0</v>
      </c>
    </row>
    <row r="412" spans="2:4" x14ac:dyDescent="0.3">
      <c r="B412" s="240">
        <v>41933</v>
      </c>
      <c r="C412" s="268">
        <v>-208756.15442557231</v>
      </c>
      <c r="D412" s="268">
        <v>0</v>
      </c>
    </row>
    <row r="413" spans="2:4" x14ac:dyDescent="0.3">
      <c r="B413" s="240">
        <v>41934</v>
      </c>
      <c r="C413" s="268">
        <v>-208892.52949607797</v>
      </c>
      <c r="D413" s="268">
        <v>0</v>
      </c>
    </row>
    <row r="414" spans="2:4" x14ac:dyDescent="0.3">
      <c r="B414" s="240">
        <v>41935</v>
      </c>
      <c r="C414" s="268">
        <v>-209042.30682943837</v>
      </c>
      <c r="D414" s="268">
        <v>0</v>
      </c>
    </row>
    <row r="415" spans="2:4" x14ac:dyDescent="0.3">
      <c r="B415" s="240">
        <v>41936</v>
      </c>
      <c r="C415" s="268">
        <v>-209067.03686693267</v>
      </c>
      <c r="D415" s="268">
        <v>0</v>
      </c>
    </row>
    <row r="416" spans="2:4" x14ac:dyDescent="0.3">
      <c r="B416" s="240">
        <v>41939</v>
      </c>
      <c r="C416" s="268">
        <v>-209078.65637966769</v>
      </c>
      <c r="D416" s="268">
        <v>0</v>
      </c>
    </row>
    <row r="417" spans="2:4" x14ac:dyDescent="0.3">
      <c r="B417" s="240">
        <v>41940</v>
      </c>
      <c r="C417" s="268">
        <v>-209106.18537863312</v>
      </c>
      <c r="D417" s="268">
        <v>0</v>
      </c>
    </row>
    <row r="418" spans="2:4" x14ac:dyDescent="0.3">
      <c r="B418" s="240">
        <v>41941</v>
      </c>
      <c r="C418" s="268">
        <v>-209133.93446686174</v>
      </c>
      <c r="D418" s="268">
        <v>0</v>
      </c>
    </row>
    <row r="419" spans="2:4" x14ac:dyDescent="0.3">
      <c r="B419" s="240">
        <v>41942</v>
      </c>
      <c r="C419" s="268">
        <v>-209264.01286747854</v>
      </c>
      <c r="D419" s="268">
        <v>0</v>
      </c>
    </row>
    <row r="420" spans="2:4" x14ac:dyDescent="0.3">
      <c r="B420" s="240">
        <v>41943</v>
      </c>
      <c r="C420" s="268">
        <v>-209445.20807522361</v>
      </c>
      <c r="D420" s="268">
        <v>0</v>
      </c>
    </row>
    <row r="421" spans="2:4" x14ac:dyDescent="0.3">
      <c r="B421" s="240">
        <v>41946</v>
      </c>
      <c r="C421" s="268">
        <v>-209562.28814402039</v>
      </c>
      <c r="D421" s="268">
        <v>0</v>
      </c>
    </row>
    <row r="422" spans="2:4" x14ac:dyDescent="0.3">
      <c r="B422" s="240">
        <v>41947</v>
      </c>
      <c r="C422" s="268">
        <v>-209657.91632549759</v>
      </c>
      <c r="D422" s="268">
        <v>0</v>
      </c>
    </row>
    <row r="423" spans="2:4" x14ac:dyDescent="0.3">
      <c r="B423" s="240">
        <v>41948</v>
      </c>
      <c r="C423" s="268">
        <v>-209660.77830839792</v>
      </c>
      <c r="D423" s="268">
        <v>0</v>
      </c>
    </row>
    <row r="424" spans="2:4" x14ac:dyDescent="0.3">
      <c r="B424" s="240">
        <v>41949</v>
      </c>
      <c r="C424" s="268">
        <v>-209567.60976973074</v>
      </c>
      <c r="D424" s="268">
        <v>0</v>
      </c>
    </row>
    <row r="425" spans="2:4" x14ac:dyDescent="0.3">
      <c r="B425" s="240">
        <v>41950</v>
      </c>
      <c r="C425" s="268">
        <v>-209461.55554673926</v>
      </c>
      <c r="D425" s="268">
        <v>0</v>
      </c>
    </row>
    <row r="426" spans="2:4" x14ac:dyDescent="0.3">
      <c r="B426" s="240">
        <v>41953</v>
      </c>
      <c r="C426" s="268">
        <v>-209259.38734870718</v>
      </c>
      <c r="D426" s="268">
        <v>0</v>
      </c>
    </row>
    <row r="427" spans="2:4" x14ac:dyDescent="0.3">
      <c r="B427" s="240">
        <v>41954</v>
      </c>
      <c r="C427" s="268">
        <v>-209069.12815124451</v>
      </c>
      <c r="D427" s="268">
        <v>0</v>
      </c>
    </row>
    <row r="428" spans="2:4" x14ac:dyDescent="0.3">
      <c r="B428" s="240">
        <v>41955</v>
      </c>
      <c r="C428" s="268">
        <v>-208872.24465432798</v>
      </c>
      <c r="D428" s="268">
        <v>0</v>
      </c>
    </row>
    <row r="429" spans="2:4" x14ac:dyDescent="0.3">
      <c r="B429" s="240">
        <v>41956</v>
      </c>
      <c r="C429" s="268">
        <v>-208690.37680593767</v>
      </c>
      <c r="D429" s="268">
        <v>0</v>
      </c>
    </row>
    <row r="430" spans="2:4" x14ac:dyDescent="0.3">
      <c r="B430" s="240">
        <v>41957</v>
      </c>
      <c r="C430" s="268">
        <v>-208624.50869737411</v>
      </c>
      <c r="D430" s="268">
        <v>0</v>
      </c>
    </row>
    <row r="431" spans="2:4" x14ac:dyDescent="0.3">
      <c r="B431" s="240">
        <v>41960</v>
      </c>
      <c r="C431" s="268">
        <v>-208601.5880481569</v>
      </c>
      <c r="D431" s="268">
        <v>0</v>
      </c>
    </row>
    <row r="432" spans="2:4" x14ac:dyDescent="0.3">
      <c r="B432" s="240">
        <v>41961</v>
      </c>
      <c r="C432" s="268">
        <v>-208571.72129082817</v>
      </c>
      <c r="D432" s="268">
        <v>0</v>
      </c>
    </row>
    <row r="433" spans="2:4" x14ac:dyDescent="0.3">
      <c r="B433" s="240">
        <v>41962</v>
      </c>
      <c r="C433" s="268">
        <v>-208538.518622565</v>
      </c>
      <c r="D433" s="268">
        <v>0</v>
      </c>
    </row>
    <row r="434" spans="2:4" x14ac:dyDescent="0.3">
      <c r="B434" s="240">
        <v>41963</v>
      </c>
      <c r="C434" s="268">
        <v>-208504.31236373831</v>
      </c>
      <c r="D434" s="268">
        <v>0</v>
      </c>
    </row>
    <row r="435" spans="2:4" x14ac:dyDescent="0.3">
      <c r="B435" s="240">
        <v>41964</v>
      </c>
      <c r="C435" s="268">
        <v>-208481.39473973255</v>
      </c>
      <c r="D435" s="268">
        <v>0</v>
      </c>
    </row>
    <row r="436" spans="2:4" x14ac:dyDescent="0.3">
      <c r="B436" s="240">
        <v>41967</v>
      </c>
      <c r="C436" s="268">
        <v>-208416.03257371232</v>
      </c>
      <c r="D436" s="268">
        <v>0</v>
      </c>
    </row>
    <row r="437" spans="2:4" x14ac:dyDescent="0.3">
      <c r="B437" s="240">
        <v>41968</v>
      </c>
      <c r="C437" s="268">
        <v>-208328.88751376013</v>
      </c>
      <c r="D437" s="268">
        <v>0</v>
      </c>
    </row>
    <row r="438" spans="2:4" x14ac:dyDescent="0.3">
      <c r="B438" s="240">
        <v>41969</v>
      </c>
      <c r="C438" s="268">
        <v>-208160.46236017812</v>
      </c>
      <c r="D438" s="268">
        <v>0</v>
      </c>
    </row>
    <row r="439" spans="2:4" x14ac:dyDescent="0.3">
      <c r="B439" s="240">
        <v>41970</v>
      </c>
      <c r="C439" s="268">
        <v>-207944.03534710963</v>
      </c>
      <c r="D439" s="268">
        <v>0</v>
      </c>
    </row>
    <row r="440" spans="2:4" x14ac:dyDescent="0.3">
      <c r="B440" s="240">
        <v>41971</v>
      </c>
      <c r="C440" s="268">
        <v>-207707.59248724623</v>
      </c>
      <c r="D440" s="268">
        <v>0</v>
      </c>
    </row>
    <row r="441" spans="2:4" x14ac:dyDescent="0.3">
      <c r="B441" s="240">
        <v>41974</v>
      </c>
      <c r="C441" s="268">
        <v>-207442.93214577169</v>
      </c>
      <c r="D441" s="268">
        <v>0</v>
      </c>
    </row>
    <row r="442" spans="2:4" x14ac:dyDescent="0.3">
      <c r="B442" s="240">
        <v>41975</v>
      </c>
      <c r="C442" s="268">
        <v>-207236.70783320814</v>
      </c>
      <c r="D442" s="268">
        <v>0</v>
      </c>
    </row>
    <row r="443" spans="2:4" x14ac:dyDescent="0.3">
      <c r="B443" s="240">
        <v>41976</v>
      </c>
      <c r="C443" s="268">
        <v>-207060.90869257168</v>
      </c>
      <c r="D443" s="268">
        <v>0</v>
      </c>
    </row>
    <row r="444" spans="2:4" x14ac:dyDescent="0.3">
      <c r="B444" s="240">
        <v>41977</v>
      </c>
      <c r="C444" s="268">
        <v>-206889.33663785833</v>
      </c>
      <c r="D444" s="268">
        <v>0</v>
      </c>
    </row>
    <row r="445" spans="2:4" x14ac:dyDescent="0.3">
      <c r="B445" s="240">
        <v>41978</v>
      </c>
      <c r="C445" s="268">
        <v>-206771.61677498138</v>
      </c>
      <c r="D445" s="268">
        <v>0</v>
      </c>
    </row>
    <row r="446" spans="2:4" x14ac:dyDescent="0.3">
      <c r="B446" s="240">
        <v>41981</v>
      </c>
      <c r="C446" s="268">
        <v>-206623.10224985503</v>
      </c>
      <c r="D446" s="268">
        <v>0</v>
      </c>
    </row>
    <row r="447" spans="2:4" x14ac:dyDescent="0.3">
      <c r="B447" s="240">
        <v>41982</v>
      </c>
      <c r="C447" s="268">
        <v>-206416.44827644419</v>
      </c>
      <c r="D447" s="268">
        <v>0</v>
      </c>
    </row>
    <row r="448" spans="2:4" x14ac:dyDescent="0.3">
      <c r="B448" s="240">
        <v>41983</v>
      </c>
      <c r="C448" s="268">
        <v>-206129.45102174015</v>
      </c>
      <c r="D448" s="268">
        <v>0</v>
      </c>
    </row>
    <row r="449" spans="2:4" x14ac:dyDescent="0.3">
      <c r="B449" s="240">
        <v>41984</v>
      </c>
      <c r="C449" s="268">
        <v>-205855.71919513529</v>
      </c>
      <c r="D449" s="268">
        <v>0</v>
      </c>
    </row>
    <row r="450" spans="2:4" x14ac:dyDescent="0.3">
      <c r="B450" s="240">
        <v>41985</v>
      </c>
      <c r="C450" s="268">
        <v>-205482.04035020614</v>
      </c>
      <c r="D450" s="268">
        <v>0</v>
      </c>
    </row>
    <row r="451" spans="2:4" x14ac:dyDescent="0.3">
      <c r="B451" s="240">
        <v>41988</v>
      </c>
      <c r="C451" s="268">
        <v>-205104.36947057504</v>
      </c>
      <c r="D451" s="268">
        <v>0</v>
      </c>
    </row>
    <row r="452" spans="2:4" x14ac:dyDescent="0.3">
      <c r="B452" s="240">
        <v>41989</v>
      </c>
      <c r="C452" s="268">
        <v>-204741.20647656353</v>
      </c>
      <c r="D452" s="268">
        <v>0</v>
      </c>
    </row>
    <row r="453" spans="2:4" x14ac:dyDescent="0.3">
      <c r="B453" s="240">
        <v>41990</v>
      </c>
      <c r="C453" s="268">
        <v>-204422.72399875784</v>
      </c>
      <c r="D453" s="268">
        <v>0</v>
      </c>
    </row>
    <row r="454" spans="2:4" x14ac:dyDescent="0.3">
      <c r="B454" s="240">
        <v>41991</v>
      </c>
      <c r="C454" s="268">
        <v>-204186.53984167951</v>
      </c>
      <c r="D454" s="268">
        <v>0</v>
      </c>
    </row>
    <row r="455" spans="2:4" x14ac:dyDescent="0.3">
      <c r="B455" s="240">
        <v>41992</v>
      </c>
      <c r="C455" s="268">
        <v>-203871.95625020025</v>
      </c>
      <c r="D455" s="268">
        <v>0</v>
      </c>
    </row>
    <row r="456" spans="2:4" x14ac:dyDescent="0.3">
      <c r="B456" s="240">
        <v>41995</v>
      </c>
      <c r="C456" s="268">
        <v>-203535.4620451307</v>
      </c>
      <c r="D456" s="268">
        <v>0</v>
      </c>
    </row>
    <row r="457" spans="2:4" x14ac:dyDescent="0.3">
      <c r="B457" s="240">
        <v>41996</v>
      </c>
      <c r="C457" s="268">
        <v>-203266.51227752582</v>
      </c>
      <c r="D457" s="268">
        <v>0</v>
      </c>
    </row>
    <row r="458" spans="2:4" x14ac:dyDescent="0.3">
      <c r="B458" s="240">
        <v>41997</v>
      </c>
      <c r="C458" s="268">
        <v>-203051.87667715122</v>
      </c>
      <c r="D458" s="268">
        <v>0</v>
      </c>
    </row>
    <row r="459" spans="2:4" x14ac:dyDescent="0.3">
      <c r="B459" s="240">
        <v>41998</v>
      </c>
      <c r="C459" s="268">
        <v>-202963.0996584637</v>
      </c>
      <c r="D459" s="268">
        <v>0</v>
      </c>
    </row>
    <row r="460" spans="2:4" x14ac:dyDescent="0.3">
      <c r="B460" s="240">
        <v>41999</v>
      </c>
      <c r="C460" s="268">
        <v>-202821.23789732376</v>
      </c>
      <c r="D460" s="268">
        <v>0</v>
      </c>
    </row>
    <row r="461" spans="2:4" x14ac:dyDescent="0.3">
      <c r="B461" s="240">
        <v>42002</v>
      </c>
      <c r="C461" s="268">
        <v>-202633.40837881676</v>
      </c>
      <c r="D461" s="268">
        <v>0</v>
      </c>
    </row>
    <row r="462" spans="2:4" x14ac:dyDescent="0.3">
      <c r="B462" s="240">
        <v>42003</v>
      </c>
      <c r="C462" s="268">
        <v>-202478.06706535842</v>
      </c>
      <c r="D462" s="268">
        <v>0</v>
      </c>
    </row>
    <row r="463" spans="2:4" x14ac:dyDescent="0.3">
      <c r="B463" s="240">
        <v>42004</v>
      </c>
      <c r="C463" s="268">
        <v>-202341.85748645244</v>
      </c>
      <c r="D463" s="268">
        <v>0</v>
      </c>
    </row>
    <row r="464" spans="2:4" x14ac:dyDescent="0.3">
      <c r="B464" s="240">
        <v>42005</v>
      </c>
      <c r="C464" s="268">
        <v>-202245.20390069037</v>
      </c>
      <c r="D464" s="268">
        <v>0</v>
      </c>
    </row>
    <row r="465" spans="2:4" x14ac:dyDescent="0.3">
      <c r="B465" s="240">
        <v>42006</v>
      </c>
      <c r="C465" s="268">
        <v>-202139.23007427197</v>
      </c>
      <c r="D465" s="268">
        <v>0</v>
      </c>
    </row>
    <row r="466" spans="2:4" x14ac:dyDescent="0.3">
      <c r="B466" s="240">
        <v>42009</v>
      </c>
      <c r="C466" s="268">
        <v>-201943.25102579343</v>
      </c>
      <c r="D466" s="268">
        <v>0</v>
      </c>
    </row>
    <row r="467" spans="2:4" x14ac:dyDescent="0.3">
      <c r="B467" s="240">
        <v>42010</v>
      </c>
      <c r="C467" s="268">
        <v>-201765.16958998461</v>
      </c>
      <c r="D467" s="268">
        <v>0</v>
      </c>
    </row>
    <row r="468" spans="2:4" x14ac:dyDescent="0.3">
      <c r="B468" s="240">
        <v>42011</v>
      </c>
      <c r="C468" s="268">
        <v>-201675.54116476278</v>
      </c>
      <c r="D468" s="268">
        <v>0</v>
      </c>
    </row>
    <row r="469" spans="2:4" x14ac:dyDescent="0.3">
      <c r="B469" s="240">
        <v>42012</v>
      </c>
      <c r="C469" s="268">
        <v>-201666.12736121163</v>
      </c>
      <c r="D469" s="268">
        <v>0</v>
      </c>
    </row>
    <row r="470" spans="2:4" x14ac:dyDescent="0.3">
      <c r="B470" s="240">
        <v>42013</v>
      </c>
      <c r="C470" s="268">
        <v>-201630.64807344644</v>
      </c>
      <c r="D470" s="268">
        <v>0</v>
      </c>
    </row>
    <row r="471" spans="2:4" x14ac:dyDescent="0.3">
      <c r="B471" s="240">
        <v>42016</v>
      </c>
      <c r="C471" s="268">
        <v>-201628.41425463327</v>
      </c>
      <c r="D471" s="268">
        <v>0</v>
      </c>
    </row>
    <row r="472" spans="2:4" x14ac:dyDescent="0.3">
      <c r="B472" s="240">
        <v>42017</v>
      </c>
      <c r="C472" s="268">
        <v>-201597.35518096032</v>
      </c>
      <c r="D472" s="268">
        <v>0</v>
      </c>
    </row>
    <row r="473" spans="2:4" x14ac:dyDescent="0.3">
      <c r="B473" s="240">
        <v>42018</v>
      </c>
      <c r="C473" s="268">
        <v>-201524.68378660383</v>
      </c>
      <c r="D473" s="268">
        <v>0</v>
      </c>
    </row>
    <row r="474" spans="2:4" x14ac:dyDescent="0.3">
      <c r="B474" s="240">
        <v>42019</v>
      </c>
      <c r="C474" s="268">
        <v>-201282.7222262272</v>
      </c>
      <c r="D474" s="268">
        <v>0</v>
      </c>
    </row>
    <row r="475" spans="2:4" x14ac:dyDescent="0.3">
      <c r="B475" s="240">
        <v>42020</v>
      </c>
      <c r="C475" s="268">
        <v>-201182.40742364718</v>
      </c>
      <c r="D475" s="268">
        <v>0</v>
      </c>
    </row>
    <row r="476" spans="2:4" x14ac:dyDescent="0.3">
      <c r="B476" s="240">
        <v>42023</v>
      </c>
      <c r="C476" s="268">
        <v>-201061.99932074518</v>
      </c>
      <c r="D476" s="268">
        <v>0</v>
      </c>
    </row>
    <row r="477" spans="2:4" x14ac:dyDescent="0.3">
      <c r="B477" s="240">
        <v>42024</v>
      </c>
      <c r="C477" s="268">
        <v>-200872.04658806167</v>
      </c>
      <c r="D477" s="268">
        <v>0</v>
      </c>
    </row>
    <row r="478" spans="2:4" x14ac:dyDescent="0.3">
      <c r="B478" s="240">
        <v>42025</v>
      </c>
      <c r="C478" s="268">
        <v>-200766.20094420164</v>
      </c>
      <c r="D478" s="268">
        <v>0</v>
      </c>
    </row>
    <row r="479" spans="2:4" x14ac:dyDescent="0.3">
      <c r="B479" s="240">
        <v>42026</v>
      </c>
      <c r="C479" s="268">
        <v>-200696.26606757697</v>
      </c>
      <c r="D479" s="268">
        <v>0</v>
      </c>
    </row>
    <row r="480" spans="2:4" x14ac:dyDescent="0.3">
      <c r="B480" s="240">
        <v>42027</v>
      </c>
      <c r="C480" s="268">
        <v>-200630.06505493852</v>
      </c>
      <c r="D480" s="268">
        <v>0</v>
      </c>
    </row>
    <row r="481" spans="2:4" x14ac:dyDescent="0.3">
      <c r="B481" s="240">
        <v>42030</v>
      </c>
      <c r="C481" s="268">
        <v>-200514.94254299049</v>
      </c>
      <c r="D481" s="268">
        <v>0</v>
      </c>
    </row>
    <row r="482" spans="2:4" x14ac:dyDescent="0.3">
      <c r="B482" s="240">
        <v>42031</v>
      </c>
      <c r="C482" s="268">
        <v>-200446.01546455728</v>
      </c>
      <c r="D482" s="268">
        <v>0</v>
      </c>
    </row>
    <row r="483" spans="2:4" x14ac:dyDescent="0.3">
      <c r="B483" s="240">
        <v>42032</v>
      </c>
      <c r="C483" s="268">
        <v>-200440.8709079494</v>
      </c>
      <c r="D483" s="268">
        <v>0</v>
      </c>
    </row>
    <row r="484" spans="2:4" x14ac:dyDescent="0.3">
      <c r="B484" s="240">
        <v>42033</v>
      </c>
      <c r="C484" s="268">
        <v>-200480.42976875306</v>
      </c>
      <c r="D484" s="268">
        <v>0</v>
      </c>
    </row>
    <row r="485" spans="2:4" x14ac:dyDescent="0.3">
      <c r="B485" s="240">
        <v>42034</v>
      </c>
      <c r="C485" s="268">
        <v>-200507.36964736268</v>
      </c>
      <c r="D485" s="268">
        <v>0</v>
      </c>
    </row>
    <row r="486" spans="2:4" x14ac:dyDescent="0.3">
      <c r="B486" s="240">
        <v>42037</v>
      </c>
      <c r="C486" s="268">
        <v>-200559.26675162683</v>
      </c>
      <c r="D486" s="268">
        <v>0</v>
      </c>
    </row>
    <row r="487" spans="2:4" x14ac:dyDescent="0.3">
      <c r="B487" s="240">
        <v>42038</v>
      </c>
      <c r="C487" s="268">
        <v>-200536.10004257795</v>
      </c>
      <c r="D487" s="268">
        <v>0</v>
      </c>
    </row>
    <row r="488" spans="2:4" x14ac:dyDescent="0.3">
      <c r="B488" s="240">
        <v>42039</v>
      </c>
      <c r="C488" s="268">
        <v>-200618.64241117024</v>
      </c>
      <c r="D488" s="268">
        <v>0</v>
      </c>
    </row>
    <row r="489" spans="2:4" x14ac:dyDescent="0.3">
      <c r="B489" s="240">
        <v>42040</v>
      </c>
      <c r="C489" s="268">
        <v>-200736.49769963016</v>
      </c>
      <c r="D489" s="268">
        <v>0</v>
      </c>
    </row>
    <row r="490" spans="2:4" x14ac:dyDescent="0.3">
      <c r="B490" s="240">
        <v>42041</v>
      </c>
      <c r="C490" s="268">
        <v>-200753.74948445271</v>
      </c>
      <c r="D490" s="268">
        <v>0</v>
      </c>
    </row>
    <row r="491" spans="2:4" x14ac:dyDescent="0.3">
      <c r="B491" s="240">
        <v>42044</v>
      </c>
      <c r="C491" s="268">
        <v>-200653.58297075509</v>
      </c>
      <c r="D491" s="268">
        <v>0</v>
      </c>
    </row>
    <row r="492" spans="2:4" x14ac:dyDescent="0.3">
      <c r="B492" s="240">
        <v>42045</v>
      </c>
      <c r="C492" s="268">
        <v>-200525.99027406026</v>
      </c>
      <c r="D492" s="268">
        <v>0</v>
      </c>
    </row>
    <row r="493" spans="2:4" x14ac:dyDescent="0.3">
      <c r="B493" s="240">
        <v>42046</v>
      </c>
      <c r="C493" s="268">
        <v>-200373.66777565546</v>
      </c>
      <c r="D493" s="268">
        <v>0</v>
      </c>
    </row>
    <row r="494" spans="2:4" x14ac:dyDescent="0.3">
      <c r="B494" s="240">
        <v>42047</v>
      </c>
      <c r="C494" s="268">
        <v>-200313.32099705556</v>
      </c>
      <c r="D494" s="268">
        <v>0</v>
      </c>
    </row>
    <row r="495" spans="2:4" x14ac:dyDescent="0.3">
      <c r="B495" s="240">
        <v>42048</v>
      </c>
      <c r="C495" s="268">
        <v>-200247.6489244707</v>
      </c>
      <c r="D495" s="268">
        <v>0</v>
      </c>
    </row>
    <row r="496" spans="2:4" x14ac:dyDescent="0.3">
      <c r="B496" s="240">
        <v>42051</v>
      </c>
      <c r="C496" s="268">
        <v>-200176.1351011394</v>
      </c>
      <c r="D496" s="268">
        <v>0</v>
      </c>
    </row>
    <row r="497" spans="2:4" x14ac:dyDescent="0.3">
      <c r="B497" s="240">
        <v>42052</v>
      </c>
      <c r="C497" s="268">
        <v>-200069.47436895766</v>
      </c>
      <c r="D497" s="268">
        <v>0</v>
      </c>
    </row>
    <row r="498" spans="2:4" x14ac:dyDescent="0.3">
      <c r="B498" s="240">
        <v>42053</v>
      </c>
      <c r="C498" s="268">
        <v>-199905.81252691013</v>
      </c>
      <c r="D498" s="268">
        <v>0</v>
      </c>
    </row>
    <row r="499" spans="2:4" x14ac:dyDescent="0.3">
      <c r="B499" s="240">
        <v>42054</v>
      </c>
      <c r="C499" s="268">
        <v>-199712.08313987628</v>
      </c>
      <c r="D499" s="268">
        <v>0</v>
      </c>
    </row>
    <row r="500" spans="2:4" x14ac:dyDescent="0.3">
      <c r="B500" s="240">
        <v>42055</v>
      </c>
      <c r="C500" s="268">
        <v>-199499.78626599815</v>
      </c>
      <c r="D500" s="268">
        <v>0</v>
      </c>
    </row>
    <row r="501" spans="2:4" x14ac:dyDescent="0.3">
      <c r="B501" s="240">
        <v>42058</v>
      </c>
      <c r="C501" s="268">
        <v>-199323.48628453829</v>
      </c>
      <c r="D501" s="268">
        <v>0</v>
      </c>
    </row>
    <row r="502" spans="2:4" x14ac:dyDescent="0.3">
      <c r="B502" s="240">
        <v>42059</v>
      </c>
      <c r="C502" s="268">
        <v>-199077.98456773954</v>
      </c>
      <c r="D502" s="268">
        <v>0</v>
      </c>
    </row>
    <row r="503" spans="2:4" x14ac:dyDescent="0.3">
      <c r="B503" s="240">
        <v>42060</v>
      </c>
      <c r="C503" s="268">
        <v>-198802.74789225654</v>
      </c>
      <c r="D503" s="268">
        <v>0</v>
      </c>
    </row>
    <row r="504" spans="2:4" x14ac:dyDescent="0.3">
      <c r="B504" s="240">
        <v>42061</v>
      </c>
      <c r="C504" s="268">
        <v>-198584.10691723</v>
      </c>
      <c r="D504" s="268">
        <v>0</v>
      </c>
    </row>
    <row r="505" spans="2:4" x14ac:dyDescent="0.3">
      <c r="B505" s="240">
        <v>42062</v>
      </c>
      <c r="C505" s="268">
        <v>-198344.66608040797</v>
      </c>
      <c r="D505" s="268">
        <v>0</v>
      </c>
    </row>
    <row r="506" spans="2:4" x14ac:dyDescent="0.3">
      <c r="B506" s="240">
        <v>42065</v>
      </c>
      <c r="C506" s="268">
        <v>-198093.87012394721</v>
      </c>
      <c r="D506" s="268">
        <v>0</v>
      </c>
    </row>
    <row r="507" spans="2:4" x14ac:dyDescent="0.3">
      <c r="B507" s="240">
        <v>42066</v>
      </c>
      <c r="C507" s="268">
        <v>-197838.86105285111</v>
      </c>
      <c r="D507" s="268">
        <v>0</v>
      </c>
    </row>
    <row r="508" spans="2:4" x14ac:dyDescent="0.3">
      <c r="B508" s="240">
        <v>42067</v>
      </c>
      <c r="C508" s="268">
        <v>-197680.25593294043</v>
      </c>
      <c r="D508" s="268">
        <v>0</v>
      </c>
    </row>
    <row r="509" spans="2:4" x14ac:dyDescent="0.3">
      <c r="B509" s="240">
        <v>42068</v>
      </c>
      <c r="C509" s="268">
        <v>-197563.85321272476</v>
      </c>
      <c r="D509" s="268">
        <v>0</v>
      </c>
    </row>
    <row r="510" spans="2:4" x14ac:dyDescent="0.3">
      <c r="B510" s="240">
        <v>42069</v>
      </c>
      <c r="C510" s="268">
        <v>-197465.55259726482</v>
      </c>
      <c r="D510" s="268">
        <v>0</v>
      </c>
    </row>
    <row r="511" spans="2:4" x14ac:dyDescent="0.3">
      <c r="B511" s="240">
        <v>42072</v>
      </c>
      <c r="C511" s="268">
        <v>-197411.44732511736</v>
      </c>
      <c r="D511" s="268">
        <v>0</v>
      </c>
    </row>
    <row r="512" spans="2:4" x14ac:dyDescent="0.3">
      <c r="B512" s="240">
        <v>42073</v>
      </c>
      <c r="C512" s="268">
        <v>-197357.10559427869</v>
      </c>
      <c r="D512" s="268">
        <v>0</v>
      </c>
    </row>
    <row r="513" spans="2:4" x14ac:dyDescent="0.3">
      <c r="B513" s="240">
        <v>42074</v>
      </c>
      <c r="C513" s="268">
        <v>-197309.74271421417</v>
      </c>
      <c r="D513" s="268">
        <v>0</v>
      </c>
    </row>
    <row r="514" spans="2:4" x14ac:dyDescent="0.3">
      <c r="B514" s="240">
        <v>42075</v>
      </c>
      <c r="C514" s="268">
        <v>-197154.68798866423</v>
      </c>
      <c r="D514" s="268">
        <v>0</v>
      </c>
    </row>
    <row r="515" spans="2:4" x14ac:dyDescent="0.3">
      <c r="B515" s="240">
        <v>42076</v>
      </c>
      <c r="C515" s="268">
        <v>-197041.34704332706</v>
      </c>
      <c r="D515" s="268">
        <v>0</v>
      </c>
    </row>
    <row r="516" spans="2:4" x14ac:dyDescent="0.3">
      <c r="B516" s="240">
        <v>42079</v>
      </c>
      <c r="C516" s="268">
        <v>-196914.03031584868</v>
      </c>
      <c r="D516" s="268">
        <v>0</v>
      </c>
    </row>
    <row r="517" spans="2:4" x14ac:dyDescent="0.3">
      <c r="B517" s="240">
        <v>42080</v>
      </c>
      <c r="C517" s="268">
        <v>-196807.54265252838</v>
      </c>
      <c r="D517" s="268">
        <v>0</v>
      </c>
    </row>
    <row r="518" spans="2:4" x14ac:dyDescent="0.3">
      <c r="B518" s="240">
        <v>42081</v>
      </c>
      <c r="C518" s="268">
        <v>-196688.32457720442</v>
      </c>
      <c r="D518" s="268">
        <v>0</v>
      </c>
    </row>
    <row r="519" spans="2:4" x14ac:dyDescent="0.3">
      <c r="B519" s="240">
        <v>42082</v>
      </c>
      <c r="C519" s="268">
        <v>-196653.20758178283</v>
      </c>
      <c r="D519" s="268">
        <v>0</v>
      </c>
    </row>
    <row r="520" spans="2:4" x14ac:dyDescent="0.3">
      <c r="B520" s="240">
        <v>42083</v>
      </c>
      <c r="C520" s="268">
        <v>-196643.70400617784</v>
      </c>
      <c r="D520" s="268">
        <v>0</v>
      </c>
    </row>
    <row r="521" spans="2:4" x14ac:dyDescent="0.3">
      <c r="B521" s="240">
        <v>42086</v>
      </c>
      <c r="C521" s="268">
        <v>-196671.21877981021</v>
      </c>
      <c r="D521" s="268">
        <v>0</v>
      </c>
    </row>
    <row r="522" spans="2:4" x14ac:dyDescent="0.3">
      <c r="B522" s="240">
        <v>42087</v>
      </c>
      <c r="C522" s="268">
        <v>-196638.67019229662</v>
      </c>
      <c r="D522" s="268">
        <v>0</v>
      </c>
    </row>
    <row r="523" spans="2:4" x14ac:dyDescent="0.3">
      <c r="B523" s="240">
        <v>42088</v>
      </c>
      <c r="C523" s="268">
        <v>-196582.0424163377</v>
      </c>
      <c r="D523" s="268">
        <v>0</v>
      </c>
    </row>
    <row r="524" spans="2:4" x14ac:dyDescent="0.3">
      <c r="B524" s="240">
        <v>42089</v>
      </c>
      <c r="C524" s="268">
        <v>-196468.51896755665</v>
      </c>
      <c r="D524" s="268">
        <v>0</v>
      </c>
    </row>
    <row r="525" spans="2:4" x14ac:dyDescent="0.3">
      <c r="B525" s="240">
        <v>42090</v>
      </c>
      <c r="C525" s="268">
        <v>-196385.23209005452</v>
      </c>
      <c r="D525" s="268">
        <v>0</v>
      </c>
    </row>
    <row r="526" spans="2:4" x14ac:dyDescent="0.3">
      <c r="B526" s="240">
        <v>42093</v>
      </c>
      <c r="C526" s="268">
        <v>-196408.94992921507</v>
      </c>
      <c r="D526" s="268">
        <v>0</v>
      </c>
    </row>
    <row r="527" spans="2:4" x14ac:dyDescent="0.3">
      <c r="B527" s="240">
        <v>42094</v>
      </c>
      <c r="C527" s="268">
        <v>-196414.59103090907</v>
      </c>
      <c r="D527" s="268">
        <v>0</v>
      </c>
    </row>
    <row r="528" spans="2:4" x14ac:dyDescent="0.3">
      <c r="B528" s="240">
        <v>42095</v>
      </c>
      <c r="C528" s="268">
        <v>-196382.70852827359</v>
      </c>
      <c r="D528" s="268">
        <v>0</v>
      </c>
    </row>
    <row r="529" spans="2:4" x14ac:dyDescent="0.3">
      <c r="B529" s="240">
        <v>42096</v>
      </c>
      <c r="C529" s="268">
        <v>-196275.89430331002</v>
      </c>
      <c r="D529" s="268">
        <v>0</v>
      </c>
    </row>
    <row r="530" spans="2:4" x14ac:dyDescent="0.3">
      <c r="B530" s="240">
        <v>42097</v>
      </c>
      <c r="C530" s="268">
        <v>-196193.18843267285</v>
      </c>
      <c r="D530" s="268">
        <v>0</v>
      </c>
    </row>
    <row r="531" spans="2:4" x14ac:dyDescent="0.3">
      <c r="B531" s="240">
        <v>42100</v>
      </c>
      <c r="C531" s="268">
        <v>-196122.80451639622</v>
      </c>
      <c r="D531" s="268">
        <v>0</v>
      </c>
    </row>
    <row r="532" spans="2:4" x14ac:dyDescent="0.3">
      <c r="B532" s="240">
        <v>42101</v>
      </c>
      <c r="C532" s="268">
        <v>-196022.0231813</v>
      </c>
      <c r="D532" s="268">
        <v>0</v>
      </c>
    </row>
    <row r="533" spans="2:4" x14ac:dyDescent="0.3">
      <c r="B533" s="240">
        <v>42102</v>
      </c>
      <c r="C533" s="268">
        <v>-195967.64696938489</v>
      </c>
      <c r="D533" s="268">
        <v>0</v>
      </c>
    </row>
    <row r="534" spans="2:4" x14ac:dyDescent="0.3">
      <c r="B534" s="240">
        <v>42103</v>
      </c>
      <c r="C534" s="268">
        <v>-196154.4687376736</v>
      </c>
      <c r="D534" s="268">
        <v>0</v>
      </c>
    </row>
    <row r="535" spans="2:4" x14ac:dyDescent="0.3">
      <c r="B535" s="240">
        <v>42104</v>
      </c>
      <c r="C535" s="268">
        <v>-196231.16284789084</v>
      </c>
      <c r="D535" s="268">
        <v>0</v>
      </c>
    </row>
    <row r="536" spans="2:4" x14ac:dyDescent="0.3">
      <c r="B536" s="240">
        <v>42107</v>
      </c>
      <c r="C536" s="268">
        <v>-196281.38100249413</v>
      </c>
      <c r="D536" s="268">
        <v>0</v>
      </c>
    </row>
    <row r="537" spans="2:4" x14ac:dyDescent="0.3">
      <c r="B537" s="240">
        <v>42108</v>
      </c>
      <c r="C537" s="268">
        <v>-196363.90560381796</v>
      </c>
      <c r="D537" s="268">
        <v>0</v>
      </c>
    </row>
    <row r="538" spans="2:4" x14ac:dyDescent="0.3">
      <c r="B538" s="240">
        <v>42109</v>
      </c>
      <c r="C538" s="268">
        <v>-196493.0510873101</v>
      </c>
      <c r="D538" s="268">
        <v>0</v>
      </c>
    </row>
    <row r="539" spans="2:4" x14ac:dyDescent="0.3">
      <c r="B539" s="240">
        <v>42110</v>
      </c>
      <c r="C539" s="268">
        <v>-196691.32104420802</v>
      </c>
      <c r="D539" s="268">
        <v>0</v>
      </c>
    </row>
    <row r="540" spans="2:4" x14ac:dyDescent="0.3">
      <c r="B540" s="240">
        <v>42111</v>
      </c>
      <c r="C540" s="268">
        <v>-196763.47536466652</v>
      </c>
      <c r="D540" s="268">
        <v>0</v>
      </c>
    </row>
    <row r="541" spans="2:4" x14ac:dyDescent="0.3">
      <c r="B541" s="240">
        <v>42114</v>
      </c>
      <c r="C541" s="268">
        <v>-196973.69116055625</v>
      </c>
      <c r="D541" s="268">
        <v>0</v>
      </c>
    </row>
    <row r="542" spans="2:4" x14ac:dyDescent="0.3">
      <c r="B542" s="240">
        <v>42115</v>
      </c>
      <c r="C542" s="268">
        <v>-197145.19701059675</v>
      </c>
      <c r="D542" s="268">
        <v>0</v>
      </c>
    </row>
    <row r="543" spans="2:4" x14ac:dyDescent="0.3">
      <c r="B543" s="240">
        <v>42116</v>
      </c>
      <c r="C543" s="268">
        <v>-197269.13083354323</v>
      </c>
      <c r="D543" s="268">
        <v>0</v>
      </c>
    </row>
    <row r="544" spans="2:4" x14ac:dyDescent="0.3">
      <c r="B544" s="240">
        <v>42117</v>
      </c>
      <c r="C544" s="268">
        <v>-197352.3665754307</v>
      </c>
      <c r="D544" s="268">
        <v>0</v>
      </c>
    </row>
    <row r="545" spans="2:4" x14ac:dyDescent="0.3">
      <c r="B545" s="240">
        <v>42118</v>
      </c>
      <c r="C545" s="268">
        <v>-197413.87010407163</v>
      </c>
      <c r="D545" s="268">
        <v>0</v>
      </c>
    </row>
    <row r="546" spans="2:4" x14ac:dyDescent="0.3">
      <c r="B546" s="240">
        <v>42121</v>
      </c>
      <c r="C546" s="268">
        <v>-197535.07048238607</v>
      </c>
      <c r="D546" s="268">
        <v>0</v>
      </c>
    </row>
    <row r="547" spans="2:4" x14ac:dyDescent="0.3">
      <c r="B547" s="240">
        <v>42122</v>
      </c>
      <c r="C547" s="268">
        <v>-197695.38806133287</v>
      </c>
      <c r="D547" s="268">
        <v>0</v>
      </c>
    </row>
    <row r="548" spans="2:4" x14ac:dyDescent="0.3">
      <c r="B548" s="240">
        <v>42123</v>
      </c>
      <c r="C548" s="268">
        <v>-197760.77741282296</v>
      </c>
      <c r="D548" s="268">
        <v>0</v>
      </c>
    </row>
    <row r="549" spans="2:4" x14ac:dyDescent="0.3">
      <c r="B549" s="240">
        <v>42124</v>
      </c>
      <c r="C549" s="268">
        <v>-197801.37685795923</v>
      </c>
      <c r="D549" s="268">
        <v>0</v>
      </c>
    </row>
    <row r="550" spans="2:4" x14ac:dyDescent="0.3">
      <c r="B550" s="240">
        <v>42125</v>
      </c>
      <c r="C550" s="268">
        <v>-197777.83399157858</v>
      </c>
      <c r="D550" s="268">
        <v>0</v>
      </c>
    </row>
    <row r="551" spans="2:4" x14ac:dyDescent="0.3">
      <c r="B551" s="240">
        <v>42128</v>
      </c>
      <c r="C551" s="268">
        <v>-197836.18953694738</v>
      </c>
      <c r="D551" s="268">
        <v>0</v>
      </c>
    </row>
    <row r="552" spans="2:4" x14ac:dyDescent="0.3">
      <c r="B552" s="240">
        <v>42129</v>
      </c>
      <c r="C552" s="268">
        <v>-197898.86334855462</v>
      </c>
      <c r="D552" s="268">
        <v>0</v>
      </c>
    </row>
    <row r="553" spans="2:4" x14ac:dyDescent="0.3">
      <c r="B553" s="240">
        <v>42130</v>
      </c>
      <c r="C553" s="268">
        <v>-198088.24629699936</v>
      </c>
      <c r="D553" s="268">
        <v>0</v>
      </c>
    </row>
    <row r="554" spans="2:4" x14ac:dyDescent="0.3">
      <c r="B554" s="240">
        <v>42131</v>
      </c>
      <c r="C554" s="268">
        <v>-198261.4648507011</v>
      </c>
      <c r="D554" s="268">
        <v>0</v>
      </c>
    </row>
    <row r="555" spans="2:4" x14ac:dyDescent="0.3">
      <c r="B555" s="240">
        <v>42132</v>
      </c>
      <c r="C555" s="268">
        <v>-198462.57595560062</v>
      </c>
      <c r="D555" s="268">
        <v>0</v>
      </c>
    </row>
    <row r="556" spans="2:4" x14ac:dyDescent="0.3">
      <c r="B556" s="240">
        <v>42135</v>
      </c>
      <c r="C556" s="268">
        <v>-198624.51817477104</v>
      </c>
      <c r="D556" s="268">
        <v>0</v>
      </c>
    </row>
    <row r="557" spans="2:4" x14ac:dyDescent="0.3">
      <c r="B557" s="240">
        <v>42136</v>
      </c>
      <c r="C557" s="268">
        <v>-198831.43423045267</v>
      </c>
      <c r="D557" s="268">
        <v>0</v>
      </c>
    </row>
    <row r="558" spans="2:4" x14ac:dyDescent="0.3">
      <c r="B558" s="240">
        <v>42137</v>
      </c>
      <c r="C558" s="268">
        <v>-199065.00014758884</v>
      </c>
      <c r="D558" s="268">
        <v>0</v>
      </c>
    </row>
    <row r="559" spans="2:4" x14ac:dyDescent="0.3">
      <c r="B559" s="240">
        <v>42138</v>
      </c>
      <c r="C559" s="268">
        <v>-199353.61447533837</v>
      </c>
      <c r="D559" s="268">
        <v>0</v>
      </c>
    </row>
    <row r="560" spans="2:4" x14ac:dyDescent="0.3">
      <c r="B560" s="240">
        <v>42139</v>
      </c>
      <c r="C560" s="268">
        <v>-199632.54689880722</v>
      </c>
      <c r="D560" s="268">
        <v>0</v>
      </c>
    </row>
    <row r="561" spans="2:4" x14ac:dyDescent="0.3">
      <c r="B561" s="240">
        <v>42142</v>
      </c>
      <c r="C561" s="268">
        <v>-199921.69233538042</v>
      </c>
      <c r="D561" s="268">
        <v>0</v>
      </c>
    </row>
    <row r="562" spans="2:4" x14ac:dyDescent="0.3">
      <c r="B562" s="240">
        <v>42143</v>
      </c>
      <c r="C562" s="268">
        <v>-200175.91610928313</v>
      </c>
      <c r="D562" s="268">
        <v>0</v>
      </c>
    </row>
    <row r="563" spans="2:4" x14ac:dyDescent="0.3">
      <c r="B563" s="240">
        <v>42144</v>
      </c>
      <c r="C563" s="268">
        <v>-200417.76212223803</v>
      </c>
      <c r="D563" s="268">
        <v>0</v>
      </c>
    </row>
    <row r="564" spans="2:4" x14ac:dyDescent="0.3">
      <c r="B564" s="240">
        <v>42145</v>
      </c>
      <c r="C564" s="268">
        <v>-200678.53294457454</v>
      </c>
      <c r="D564" s="268">
        <v>0</v>
      </c>
    </row>
    <row r="565" spans="2:4" x14ac:dyDescent="0.3">
      <c r="B565" s="240">
        <v>42146</v>
      </c>
      <c r="C565" s="268">
        <v>-200904.59249087932</v>
      </c>
      <c r="D565" s="268">
        <v>0</v>
      </c>
    </row>
    <row r="566" spans="2:4" x14ac:dyDescent="0.3">
      <c r="B566" s="240">
        <v>42149</v>
      </c>
      <c r="C566" s="268">
        <v>-201026.468986486</v>
      </c>
      <c r="D566" s="268">
        <v>0</v>
      </c>
    </row>
    <row r="567" spans="2:4" x14ac:dyDescent="0.3">
      <c r="B567" s="240">
        <v>42150</v>
      </c>
      <c r="C567" s="268">
        <v>-201192.13345957443</v>
      </c>
      <c r="D567" s="268">
        <v>0</v>
      </c>
    </row>
    <row r="568" spans="2:4" x14ac:dyDescent="0.3">
      <c r="B568" s="240">
        <v>42151</v>
      </c>
      <c r="C568" s="268">
        <v>-201346.92463081359</v>
      </c>
      <c r="D568" s="268">
        <v>0</v>
      </c>
    </row>
    <row r="569" spans="2:4" x14ac:dyDescent="0.3">
      <c r="B569" s="240">
        <v>42152</v>
      </c>
      <c r="C569" s="268">
        <v>-201454.2628001337</v>
      </c>
      <c r="D569" s="268">
        <v>0</v>
      </c>
    </row>
    <row r="570" spans="2:4" x14ac:dyDescent="0.3">
      <c r="B570" s="240">
        <v>42153</v>
      </c>
      <c r="C570" s="268">
        <v>-201579.02175179039</v>
      </c>
      <c r="D570" s="268">
        <v>0</v>
      </c>
    </row>
    <row r="571" spans="2:4" x14ac:dyDescent="0.3">
      <c r="B571" s="240">
        <v>42156</v>
      </c>
      <c r="C571" s="268">
        <v>-201683.24229482486</v>
      </c>
      <c r="D571" s="268">
        <v>0</v>
      </c>
    </row>
    <row r="572" spans="2:4" x14ac:dyDescent="0.3">
      <c r="B572" s="240">
        <v>42157</v>
      </c>
      <c r="C572" s="268">
        <v>-201773.26325196162</v>
      </c>
      <c r="D572" s="268">
        <v>0</v>
      </c>
    </row>
    <row r="573" spans="2:4" x14ac:dyDescent="0.3">
      <c r="B573" s="240">
        <v>42158</v>
      </c>
      <c r="C573" s="268">
        <v>-201783.81418578853</v>
      </c>
      <c r="D573" s="268">
        <v>0</v>
      </c>
    </row>
    <row r="574" spans="2:4" x14ac:dyDescent="0.3">
      <c r="B574" s="240">
        <v>42159</v>
      </c>
      <c r="C574" s="268">
        <v>-201768.82292578593</v>
      </c>
      <c r="D574" s="268">
        <v>0</v>
      </c>
    </row>
    <row r="575" spans="2:4" x14ac:dyDescent="0.3">
      <c r="B575" s="240">
        <v>42160</v>
      </c>
      <c r="C575" s="268">
        <v>-201711.93208856156</v>
      </c>
      <c r="D575" s="268">
        <v>0</v>
      </c>
    </row>
    <row r="576" spans="2:4" x14ac:dyDescent="0.3">
      <c r="B576" s="240">
        <v>42163</v>
      </c>
      <c r="C576" s="268">
        <v>-201654.01094141888</v>
      </c>
      <c r="D576" s="268">
        <v>0</v>
      </c>
    </row>
    <row r="577" spans="2:4" x14ac:dyDescent="0.3">
      <c r="B577" s="240">
        <v>42164</v>
      </c>
      <c r="C577" s="268">
        <v>-201551.21354715861</v>
      </c>
      <c r="D577" s="268">
        <v>0</v>
      </c>
    </row>
    <row r="578" spans="2:4" x14ac:dyDescent="0.3">
      <c r="B578" s="240">
        <v>42165</v>
      </c>
      <c r="C578" s="268">
        <v>-201533.59138840964</v>
      </c>
      <c r="D578" s="268">
        <v>0</v>
      </c>
    </row>
    <row r="579" spans="2:4" x14ac:dyDescent="0.3">
      <c r="B579" s="240">
        <v>42166</v>
      </c>
      <c r="C579" s="268">
        <v>-201424.89749337474</v>
      </c>
      <c r="D579" s="268">
        <v>0</v>
      </c>
    </row>
    <row r="580" spans="2:4" x14ac:dyDescent="0.3">
      <c r="B580" s="240">
        <v>42167</v>
      </c>
      <c r="C580" s="268">
        <v>-201248.86538522513</v>
      </c>
      <c r="D580" s="268">
        <v>0</v>
      </c>
    </row>
    <row r="581" spans="2:4" x14ac:dyDescent="0.3">
      <c r="B581" s="240">
        <v>42170</v>
      </c>
      <c r="C581" s="268">
        <v>-201037.63632384391</v>
      </c>
      <c r="D581" s="268">
        <v>0</v>
      </c>
    </row>
    <row r="582" spans="2:4" x14ac:dyDescent="0.3">
      <c r="B582" s="240">
        <v>42171</v>
      </c>
      <c r="C582" s="268">
        <v>-200851.6733522001</v>
      </c>
      <c r="D582" s="268">
        <v>0</v>
      </c>
    </row>
    <row r="583" spans="2:4" x14ac:dyDescent="0.3">
      <c r="B583" s="240">
        <v>42172</v>
      </c>
      <c r="C583" s="268">
        <v>-200628.11922020165</v>
      </c>
      <c r="D583" s="268">
        <v>0</v>
      </c>
    </row>
    <row r="584" spans="2:4" x14ac:dyDescent="0.3">
      <c r="B584" s="240">
        <v>42173</v>
      </c>
      <c r="C584" s="268">
        <v>-200497.89701986586</v>
      </c>
      <c r="D584" s="268">
        <v>0</v>
      </c>
    </row>
    <row r="585" spans="2:4" x14ac:dyDescent="0.3">
      <c r="B585" s="240">
        <v>42174</v>
      </c>
      <c r="C585" s="268">
        <v>-200240.57842814483</v>
      </c>
      <c r="D585" s="268">
        <v>0</v>
      </c>
    </row>
    <row r="586" spans="2:4" x14ac:dyDescent="0.3">
      <c r="B586" s="240">
        <v>42177</v>
      </c>
      <c r="C586" s="268">
        <v>-200045.2311791536</v>
      </c>
      <c r="D586" s="268">
        <v>0</v>
      </c>
    </row>
    <row r="587" spans="2:4" x14ac:dyDescent="0.3">
      <c r="B587" s="240">
        <v>42178</v>
      </c>
      <c r="C587" s="268">
        <v>-199832.27558073419</v>
      </c>
      <c r="D587" s="268">
        <v>0</v>
      </c>
    </row>
    <row r="588" spans="2:4" x14ac:dyDescent="0.3">
      <c r="B588" s="240">
        <v>42179</v>
      </c>
      <c r="C588" s="268">
        <v>-199627.92561354727</v>
      </c>
      <c r="D588" s="268">
        <v>0</v>
      </c>
    </row>
    <row r="589" spans="2:4" x14ac:dyDescent="0.3">
      <c r="B589" s="240">
        <v>42180</v>
      </c>
      <c r="C589" s="268">
        <v>-199435.77875846747</v>
      </c>
      <c r="D589" s="268">
        <v>0</v>
      </c>
    </row>
    <row r="590" spans="2:4" x14ac:dyDescent="0.3">
      <c r="B590" s="240">
        <v>42181</v>
      </c>
      <c r="C590" s="268">
        <v>-199218.96562261923</v>
      </c>
      <c r="D590" s="268">
        <v>0</v>
      </c>
    </row>
    <row r="591" spans="2:4" x14ac:dyDescent="0.3">
      <c r="B591" s="240">
        <v>42184</v>
      </c>
      <c r="C591" s="268">
        <v>-198951.45593035343</v>
      </c>
      <c r="D591" s="268">
        <v>0</v>
      </c>
    </row>
    <row r="592" spans="2:4" x14ac:dyDescent="0.3">
      <c r="B592" s="240">
        <v>42185</v>
      </c>
      <c r="C592" s="268">
        <v>-198687.0166498138</v>
      </c>
      <c r="D592" s="268">
        <v>0</v>
      </c>
    </row>
    <row r="593" spans="2:4" x14ac:dyDescent="0.3">
      <c r="B593" s="240">
        <v>42186</v>
      </c>
      <c r="C593" s="268">
        <v>-198359.19544682215</v>
      </c>
      <c r="D593" s="268">
        <v>0</v>
      </c>
    </row>
    <row r="594" spans="2:4" x14ac:dyDescent="0.3">
      <c r="B594" s="240">
        <v>42187</v>
      </c>
      <c r="C594" s="268">
        <v>-197953.44783498984</v>
      </c>
      <c r="D594" s="268">
        <v>0</v>
      </c>
    </row>
    <row r="595" spans="2:4" x14ac:dyDescent="0.3">
      <c r="B595" s="240">
        <v>42188</v>
      </c>
      <c r="C595" s="268">
        <v>-197509.23491367299</v>
      </c>
      <c r="D595" s="268">
        <v>0</v>
      </c>
    </row>
    <row r="596" spans="2:4" x14ac:dyDescent="0.3">
      <c r="B596" s="240">
        <v>42191</v>
      </c>
      <c r="C596" s="268">
        <v>-197071.76531588912</v>
      </c>
      <c r="D596" s="268">
        <v>0</v>
      </c>
    </row>
    <row r="597" spans="2:4" x14ac:dyDescent="0.3">
      <c r="B597" s="240">
        <v>42192</v>
      </c>
      <c r="C597" s="268">
        <v>-196480.67801402166</v>
      </c>
      <c r="D597" s="268">
        <v>0</v>
      </c>
    </row>
    <row r="598" spans="2:4" x14ac:dyDescent="0.3">
      <c r="B598" s="240">
        <v>42193</v>
      </c>
      <c r="C598" s="268">
        <v>-195746.76992698951</v>
      </c>
      <c r="D598" s="268">
        <v>0</v>
      </c>
    </row>
    <row r="599" spans="2:4" x14ac:dyDescent="0.3">
      <c r="B599" s="240">
        <v>42194</v>
      </c>
      <c r="C599" s="268">
        <v>-194932.66115433132</v>
      </c>
      <c r="D599" s="268">
        <v>0</v>
      </c>
    </row>
    <row r="600" spans="2:4" x14ac:dyDescent="0.3">
      <c r="B600" s="240">
        <v>42195</v>
      </c>
      <c r="C600" s="268">
        <v>-194282.10306639731</v>
      </c>
      <c r="D600" s="268">
        <v>0</v>
      </c>
    </row>
    <row r="601" spans="2:4" x14ac:dyDescent="0.3">
      <c r="B601" s="240">
        <v>42198</v>
      </c>
      <c r="C601" s="268">
        <v>-193552.06133944567</v>
      </c>
      <c r="D601" s="268">
        <v>0</v>
      </c>
    </row>
    <row r="602" spans="2:4" x14ac:dyDescent="0.3">
      <c r="B602" s="240">
        <v>42199</v>
      </c>
      <c r="C602" s="268">
        <v>-192825.43567091363</v>
      </c>
      <c r="D602" s="268">
        <v>0</v>
      </c>
    </row>
    <row r="603" spans="2:4" x14ac:dyDescent="0.3">
      <c r="B603" s="240">
        <v>42200</v>
      </c>
      <c r="C603" s="268">
        <v>-192096.44281798165</v>
      </c>
      <c r="D603" s="268">
        <v>0</v>
      </c>
    </row>
    <row r="604" spans="2:4" x14ac:dyDescent="0.3">
      <c r="B604" s="240">
        <v>42201</v>
      </c>
      <c r="C604" s="268">
        <v>-191425.46614157505</v>
      </c>
      <c r="D604" s="268">
        <v>0</v>
      </c>
    </row>
    <row r="605" spans="2:4" x14ac:dyDescent="0.3">
      <c r="B605" s="240">
        <v>42202</v>
      </c>
      <c r="C605" s="268">
        <v>-190775.31581626134</v>
      </c>
      <c r="D605" s="268">
        <v>0</v>
      </c>
    </row>
    <row r="606" spans="2:4" x14ac:dyDescent="0.3">
      <c r="B606" s="240">
        <v>42205</v>
      </c>
      <c r="C606" s="268">
        <v>-190001.02183369343</v>
      </c>
      <c r="D606" s="268">
        <v>0</v>
      </c>
    </row>
    <row r="607" spans="2:4" x14ac:dyDescent="0.3">
      <c r="B607" s="240">
        <v>42206</v>
      </c>
      <c r="C607" s="268">
        <v>-189212.99248199692</v>
      </c>
      <c r="D607" s="268">
        <v>0</v>
      </c>
    </row>
    <row r="608" spans="2:4" x14ac:dyDescent="0.3">
      <c r="B608" s="240">
        <v>42207</v>
      </c>
      <c r="C608" s="268">
        <v>-188294.80926444722</v>
      </c>
      <c r="D608" s="268">
        <v>0</v>
      </c>
    </row>
    <row r="609" spans="2:4" x14ac:dyDescent="0.3">
      <c r="B609" s="240">
        <v>42208</v>
      </c>
      <c r="C609" s="268">
        <v>-187452.98148016291</v>
      </c>
      <c r="D609" s="268">
        <v>0</v>
      </c>
    </row>
    <row r="610" spans="2:4" x14ac:dyDescent="0.3">
      <c r="B610" s="240">
        <v>42209</v>
      </c>
      <c r="C610" s="268">
        <v>-186609.2324005306</v>
      </c>
      <c r="D610" s="268">
        <v>0</v>
      </c>
    </row>
    <row r="611" spans="2:4" x14ac:dyDescent="0.3">
      <c r="B611" s="240">
        <v>42212</v>
      </c>
      <c r="C611" s="268">
        <v>-185728.61220634787</v>
      </c>
      <c r="D611" s="268">
        <v>0</v>
      </c>
    </row>
    <row r="612" spans="2:4" x14ac:dyDescent="0.3">
      <c r="B612" s="240">
        <v>42213</v>
      </c>
      <c r="C612" s="268">
        <v>-184906.24098845795</v>
      </c>
      <c r="D612" s="268">
        <v>0</v>
      </c>
    </row>
    <row r="613" spans="2:4" x14ac:dyDescent="0.3">
      <c r="B613" s="240">
        <v>42214</v>
      </c>
      <c r="C613" s="268">
        <v>-184093.93278257188</v>
      </c>
      <c r="D613" s="268">
        <v>0</v>
      </c>
    </row>
    <row r="614" spans="2:4" x14ac:dyDescent="0.3">
      <c r="B614" s="240">
        <v>42215</v>
      </c>
      <c r="C614" s="268">
        <v>-183244.34236994255</v>
      </c>
      <c r="D614" s="268">
        <v>0</v>
      </c>
    </row>
    <row r="615" spans="2:4" x14ac:dyDescent="0.3">
      <c r="B615" s="240">
        <v>42216</v>
      </c>
      <c r="C615" s="268">
        <v>-182408.70148462587</v>
      </c>
      <c r="D615" s="268">
        <v>0</v>
      </c>
    </row>
    <row r="616" spans="2:4" x14ac:dyDescent="0.3">
      <c r="B616" s="240">
        <v>42219</v>
      </c>
      <c r="C616" s="268">
        <v>-181615.06936944791</v>
      </c>
      <c r="D616" s="268">
        <v>0</v>
      </c>
    </row>
    <row r="617" spans="2:4" x14ac:dyDescent="0.3">
      <c r="B617" s="240">
        <v>42220</v>
      </c>
      <c r="C617" s="268">
        <v>-180817.07435237672</v>
      </c>
      <c r="D617" s="268">
        <v>0</v>
      </c>
    </row>
    <row r="618" spans="2:4" x14ac:dyDescent="0.3">
      <c r="B618" s="240">
        <v>42221</v>
      </c>
      <c r="C618" s="268">
        <v>-180078.19475072631</v>
      </c>
      <c r="D618" s="268">
        <v>0</v>
      </c>
    </row>
    <row r="619" spans="2:4" x14ac:dyDescent="0.3">
      <c r="B619" s="240">
        <v>42222</v>
      </c>
      <c r="C619" s="268">
        <v>-179110.38785481566</v>
      </c>
      <c r="D619" s="268">
        <v>0</v>
      </c>
    </row>
    <row r="620" spans="2:4" x14ac:dyDescent="0.3">
      <c r="B620" s="240">
        <v>42223</v>
      </c>
      <c r="C620" s="268">
        <v>-178222.10379449328</v>
      </c>
      <c r="D620" s="268">
        <v>0</v>
      </c>
    </row>
    <row r="621" spans="2:4" x14ac:dyDescent="0.3">
      <c r="B621" s="240">
        <v>42226</v>
      </c>
      <c r="C621" s="268">
        <v>-177366.85859262192</v>
      </c>
      <c r="D621" s="268">
        <v>0</v>
      </c>
    </row>
    <row r="622" spans="2:4" x14ac:dyDescent="0.3">
      <c r="B622" s="240">
        <v>42227</v>
      </c>
      <c r="C622" s="268">
        <v>-176475.22910840283</v>
      </c>
      <c r="D622" s="268">
        <v>0</v>
      </c>
    </row>
    <row r="623" spans="2:4" x14ac:dyDescent="0.3">
      <c r="B623" s="240">
        <v>42228</v>
      </c>
      <c r="C623" s="268">
        <v>-175597.9367138971</v>
      </c>
      <c r="D623" s="268">
        <v>0</v>
      </c>
    </row>
    <row r="624" spans="2:4" x14ac:dyDescent="0.3">
      <c r="B624" s="240">
        <v>42229</v>
      </c>
      <c r="C624" s="268">
        <v>-174798.81056827505</v>
      </c>
      <c r="D624" s="268">
        <v>0</v>
      </c>
    </row>
    <row r="625" spans="2:4" x14ac:dyDescent="0.3">
      <c r="B625" s="240">
        <v>42230</v>
      </c>
      <c r="C625" s="268">
        <v>-173939.10456795333</v>
      </c>
      <c r="D625" s="268">
        <v>0</v>
      </c>
    </row>
    <row r="626" spans="2:4" x14ac:dyDescent="0.3">
      <c r="B626" s="240">
        <v>42233</v>
      </c>
      <c r="C626" s="268">
        <v>-173160.24000459869</v>
      </c>
      <c r="D626" s="268">
        <v>0</v>
      </c>
    </row>
    <row r="627" spans="2:4" x14ac:dyDescent="0.3">
      <c r="B627" s="240">
        <v>42234</v>
      </c>
      <c r="C627" s="268">
        <v>-172373.3314436806</v>
      </c>
      <c r="D627" s="268">
        <v>0</v>
      </c>
    </row>
    <row r="628" spans="2:4" x14ac:dyDescent="0.3">
      <c r="B628" s="240">
        <v>42235</v>
      </c>
      <c r="C628" s="268">
        <v>-171595.11857400267</v>
      </c>
      <c r="D628" s="268">
        <v>0</v>
      </c>
    </row>
    <row r="629" spans="2:4" x14ac:dyDescent="0.3">
      <c r="B629" s="240">
        <v>42236</v>
      </c>
      <c r="C629" s="268">
        <v>-170826.8650958933</v>
      </c>
      <c r="D629" s="268">
        <v>0</v>
      </c>
    </row>
    <row r="630" spans="2:4" x14ac:dyDescent="0.3">
      <c r="B630" s="240">
        <v>42237</v>
      </c>
      <c r="C630" s="268">
        <v>-170048.89854672272</v>
      </c>
      <c r="D630" s="268">
        <v>0</v>
      </c>
    </row>
    <row r="631" spans="2:4" x14ac:dyDescent="0.3">
      <c r="B631" s="240">
        <v>42240</v>
      </c>
      <c r="C631" s="268">
        <v>-169149.27222168038</v>
      </c>
      <c r="D631" s="268">
        <v>0</v>
      </c>
    </row>
    <row r="632" spans="2:4" x14ac:dyDescent="0.3">
      <c r="B632" s="240">
        <v>42241</v>
      </c>
      <c r="C632" s="268">
        <v>-168492.87991798515</v>
      </c>
      <c r="D632" s="268">
        <v>0</v>
      </c>
    </row>
    <row r="633" spans="2:4" x14ac:dyDescent="0.3">
      <c r="B633" s="240">
        <v>42242</v>
      </c>
      <c r="C633" s="268">
        <v>-167875.9828052482</v>
      </c>
      <c r="D633" s="268">
        <v>0</v>
      </c>
    </row>
    <row r="634" spans="2:4" x14ac:dyDescent="0.3">
      <c r="B634" s="240">
        <v>42243</v>
      </c>
      <c r="C634" s="268">
        <v>-167408.320093938</v>
      </c>
      <c r="D634" s="268">
        <v>0</v>
      </c>
    </row>
    <row r="635" spans="2:4" x14ac:dyDescent="0.3">
      <c r="B635" s="240">
        <v>42244</v>
      </c>
      <c r="C635" s="268">
        <v>-167060.94035829543</v>
      </c>
      <c r="D635" s="268">
        <v>0</v>
      </c>
    </row>
    <row r="636" spans="2:4" x14ac:dyDescent="0.3">
      <c r="B636" s="240">
        <v>42247</v>
      </c>
      <c r="C636" s="268">
        <v>-166653.74227066053</v>
      </c>
      <c r="D636" s="268">
        <v>0</v>
      </c>
    </row>
    <row r="637" spans="2:4" x14ac:dyDescent="0.3">
      <c r="B637" s="240">
        <v>42248</v>
      </c>
      <c r="C637" s="268">
        <v>-166157.21216671204</v>
      </c>
      <c r="D637" s="268">
        <v>0</v>
      </c>
    </row>
    <row r="638" spans="2:4" x14ac:dyDescent="0.3">
      <c r="B638" s="240">
        <v>42249</v>
      </c>
      <c r="C638" s="268">
        <v>-165618.78387046399</v>
      </c>
      <c r="D638" s="268">
        <v>0</v>
      </c>
    </row>
    <row r="639" spans="2:4" x14ac:dyDescent="0.3">
      <c r="B639" s="240">
        <v>42250</v>
      </c>
      <c r="C639" s="268">
        <v>-165160.68316928961</v>
      </c>
      <c r="D639" s="268">
        <v>0</v>
      </c>
    </row>
    <row r="640" spans="2:4" x14ac:dyDescent="0.3">
      <c r="B640" s="240">
        <v>42251</v>
      </c>
      <c r="C640" s="268">
        <v>-164727.48777710917</v>
      </c>
      <c r="D640" s="268">
        <v>0</v>
      </c>
    </row>
    <row r="641" spans="2:4" x14ac:dyDescent="0.3">
      <c r="B641" s="240">
        <v>42254</v>
      </c>
      <c r="C641" s="268">
        <v>-164282.38133145342</v>
      </c>
      <c r="D641" s="268">
        <v>0</v>
      </c>
    </row>
    <row r="642" spans="2:4" x14ac:dyDescent="0.3">
      <c r="B642" s="240">
        <v>42255</v>
      </c>
      <c r="C642" s="268">
        <v>-163800.62446726908</v>
      </c>
      <c r="D642" s="268">
        <v>0</v>
      </c>
    </row>
    <row r="643" spans="2:4" x14ac:dyDescent="0.3">
      <c r="B643" s="240">
        <v>42256</v>
      </c>
      <c r="C643" s="268">
        <v>-163376.85194918868</v>
      </c>
      <c r="D643" s="268">
        <v>0</v>
      </c>
    </row>
    <row r="644" spans="2:4" x14ac:dyDescent="0.3">
      <c r="B644" s="240">
        <v>42257</v>
      </c>
      <c r="C644" s="268">
        <v>-163018.35162198552</v>
      </c>
      <c r="D644" s="268">
        <v>0</v>
      </c>
    </row>
    <row r="645" spans="2:4" x14ac:dyDescent="0.3">
      <c r="B645" s="240">
        <v>42258</v>
      </c>
      <c r="C645" s="268">
        <v>-162822.1779369232</v>
      </c>
      <c r="D645" s="268">
        <v>0</v>
      </c>
    </row>
    <row r="646" spans="2:4" x14ac:dyDescent="0.3">
      <c r="B646" s="240">
        <v>42261</v>
      </c>
      <c r="C646" s="268">
        <v>-162507.18224424744</v>
      </c>
      <c r="D646" s="268">
        <v>0</v>
      </c>
    </row>
    <row r="647" spans="2:4" x14ac:dyDescent="0.3">
      <c r="B647" s="240">
        <v>42262</v>
      </c>
      <c r="C647" s="268">
        <v>-162190.65281734691</v>
      </c>
      <c r="D647" s="268">
        <v>0</v>
      </c>
    </row>
    <row r="648" spans="2:4" x14ac:dyDescent="0.3">
      <c r="B648" s="240">
        <v>42263</v>
      </c>
      <c r="C648" s="268">
        <v>-161855.80284262626</v>
      </c>
      <c r="D648" s="268">
        <v>0</v>
      </c>
    </row>
    <row r="649" spans="2:4" x14ac:dyDescent="0.3">
      <c r="B649" s="240">
        <v>42264</v>
      </c>
      <c r="C649" s="268">
        <v>-161463.02695951378</v>
      </c>
      <c r="D649" s="268">
        <v>0</v>
      </c>
    </row>
    <row r="650" spans="2:4" x14ac:dyDescent="0.3">
      <c r="B650" s="240">
        <v>42265</v>
      </c>
      <c r="C650" s="268">
        <v>-161043.49816948004</v>
      </c>
      <c r="D650" s="268">
        <v>0</v>
      </c>
    </row>
    <row r="651" spans="2:4" x14ac:dyDescent="0.3">
      <c r="B651" s="240">
        <v>42268</v>
      </c>
      <c r="C651" s="268">
        <v>-160696.42348479698</v>
      </c>
      <c r="D651" s="268">
        <v>0</v>
      </c>
    </row>
    <row r="652" spans="2:4" x14ac:dyDescent="0.3">
      <c r="B652" s="240">
        <v>42269</v>
      </c>
      <c r="C652" s="268">
        <v>-160280.2124175051</v>
      </c>
      <c r="D652" s="268">
        <v>0</v>
      </c>
    </row>
    <row r="653" spans="2:4" x14ac:dyDescent="0.3">
      <c r="B653" s="240">
        <v>42270</v>
      </c>
      <c r="C653" s="268">
        <v>-159856.04756134292</v>
      </c>
      <c r="D653" s="268">
        <v>0</v>
      </c>
    </row>
    <row r="654" spans="2:4" x14ac:dyDescent="0.3">
      <c r="B654" s="240">
        <v>42271</v>
      </c>
      <c r="C654" s="268">
        <v>-159428.53897766332</v>
      </c>
      <c r="D654" s="268">
        <v>0</v>
      </c>
    </row>
    <row r="655" spans="2:4" x14ac:dyDescent="0.3">
      <c r="B655" s="240">
        <v>42272</v>
      </c>
      <c r="C655" s="268">
        <v>-159065.11297220047</v>
      </c>
      <c r="D655" s="268">
        <v>0</v>
      </c>
    </row>
    <row r="656" spans="2:4" x14ac:dyDescent="0.3">
      <c r="B656" s="240">
        <v>42275</v>
      </c>
      <c r="C656" s="268">
        <v>-158657.00259314</v>
      </c>
      <c r="D656" s="268">
        <v>0</v>
      </c>
    </row>
    <row r="657" spans="2:4" x14ac:dyDescent="0.3">
      <c r="B657" s="240">
        <v>42276</v>
      </c>
      <c r="C657" s="268">
        <v>-158366.13819304373</v>
      </c>
      <c r="D657" s="268">
        <v>0</v>
      </c>
    </row>
    <row r="658" spans="2:4" x14ac:dyDescent="0.3">
      <c r="B658" s="240">
        <v>42277</v>
      </c>
      <c r="C658" s="268">
        <v>-158150.59853578385</v>
      </c>
      <c r="D658" s="268">
        <v>0</v>
      </c>
    </row>
    <row r="659" spans="2:4" x14ac:dyDescent="0.3">
      <c r="B659" s="240">
        <v>42278</v>
      </c>
      <c r="C659" s="268">
        <v>-157897.62746787799</v>
      </c>
      <c r="D659" s="268">
        <v>0</v>
      </c>
    </row>
    <row r="660" spans="2:4" x14ac:dyDescent="0.3">
      <c r="B660" s="240">
        <v>42279</v>
      </c>
      <c r="C660" s="268">
        <v>-157544.19396652697</v>
      </c>
      <c r="D660" s="268">
        <v>0</v>
      </c>
    </row>
    <row r="661" spans="2:4" x14ac:dyDescent="0.3">
      <c r="B661" s="240">
        <v>42282</v>
      </c>
      <c r="C661" s="268">
        <v>-157262.25738873816</v>
      </c>
      <c r="D661" s="268">
        <v>0</v>
      </c>
    </row>
    <row r="662" spans="2:4" x14ac:dyDescent="0.3">
      <c r="B662" s="240">
        <v>42283</v>
      </c>
      <c r="C662" s="268">
        <v>-157053.40906664316</v>
      </c>
      <c r="D662" s="268">
        <v>0</v>
      </c>
    </row>
    <row r="663" spans="2:4" x14ac:dyDescent="0.3">
      <c r="B663" s="240">
        <v>42284</v>
      </c>
      <c r="C663" s="268">
        <v>-156848.45972098937</v>
      </c>
      <c r="D663" s="268">
        <v>0</v>
      </c>
    </row>
    <row r="664" spans="2:4" x14ac:dyDescent="0.3">
      <c r="B664" s="240">
        <v>42285</v>
      </c>
      <c r="C664" s="268">
        <v>-156625.9782862362</v>
      </c>
      <c r="D664" s="268">
        <v>0</v>
      </c>
    </row>
    <row r="665" spans="2:4" x14ac:dyDescent="0.3">
      <c r="B665" s="240">
        <v>42286</v>
      </c>
      <c r="C665" s="268">
        <v>-156454.44420896083</v>
      </c>
      <c r="D665" s="268">
        <v>0</v>
      </c>
    </row>
    <row r="666" spans="2:4" x14ac:dyDescent="0.3">
      <c r="B666" s="240">
        <v>42289</v>
      </c>
      <c r="C666" s="268">
        <v>-156370.65693044092</v>
      </c>
      <c r="D666" s="268">
        <v>0</v>
      </c>
    </row>
    <row r="667" spans="2:4" x14ac:dyDescent="0.3">
      <c r="B667" s="240">
        <v>42290</v>
      </c>
      <c r="C667" s="268">
        <v>-156315.88297312535</v>
      </c>
      <c r="D667" s="268">
        <v>0</v>
      </c>
    </row>
    <row r="668" spans="2:4" x14ac:dyDescent="0.3">
      <c r="B668" s="240">
        <v>42291</v>
      </c>
      <c r="C668" s="268">
        <v>-156393.65694197436</v>
      </c>
      <c r="D668" s="268">
        <v>0</v>
      </c>
    </row>
    <row r="669" spans="2:4" x14ac:dyDescent="0.3">
      <c r="B669" s="240">
        <v>42292</v>
      </c>
      <c r="C669" s="268">
        <v>-156427.13007379809</v>
      </c>
      <c r="D669" s="268">
        <v>0</v>
      </c>
    </row>
    <row r="670" spans="2:4" x14ac:dyDescent="0.3">
      <c r="B670" s="240">
        <v>42293</v>
      </c>
      <c r="C670" s="268">
        <v>-156510.31191564081</v>
      </c>
      <c r="D670" s="268">
        <v>0</v>
      </c>
    </row>
    <row r="671" spans="2:4" x14ac:dyDescent="0.3">
      <c r="B671" s="240">
        <v>42296</v>
      </c>
      <c r="C671" s="268">
        <v>-156611.56368791818</v>
      </c>
      <c r="D671" s="268">
        <v>0</v>
      </c>
    </row>
    <row r="672" spans="2:4" x14ac:dyDescent="0.3">
      <c r="B672" s="240">
        <v>42297</v>
      </c>
      <c r="C672" s="268">
        <v>-156672.55924736903</v>
      </c>
      <c r="D672" s="268">
        <v>0</v>
      </c>
    </row>
    <row r="673" spans="2:4" x14ac:dyDescent="0.3">
      <c r="B673" s="240">
        <v>42298</v>
      </c>
      <c r="C673" s="268">
        <v>-156647.50008132271</v>
      </c>
      <c r="D673" s="268">
        <v>0</v>
      </c>
    </row>
    <row r="674" spans="2:4" x14ac:dyDescent="0.3">
      <c r="B674" s="240">
        <v>42299</v>
      </c>
      <c r="C674" s="268">
        <v>-156612.11340884812</v>
      </c>
      <c r="D674" s="268">
        <v>0</v>
      </c>
    </row>
    <row r="675" spans="2:4" x14ac:dyDescent="0.3">
      <c r="B675" s="240">
        <v>42300</v>
      </c>
      <c r="C675" s="268">
        <v>-156522.98113767907</v>
      </c>
      <c r="D675" s="268">
        <v>0</v>
      </c>
    </row>
    <row r="676" spans="2:4" x14ac:dyDescent="0.3">
      <c r="B676" s="240">
        <v>42303</v>
      </c>
      <c r="C676" s="268">
        <v>-156409.31027448605</v>
      </c>
      <c r="D676" s="268">
        <v>0</v>
      </c>
    </row>
    <row r="677" spans="2:4" x14ac:dyDescent="0.3">
      <c r="B677" s="240">
        <v>42304</v>
      </c>
      <c r="C677" s="268">
        <v>-156304.25550863909</v>
      </c>
      <c r="D677" s="268">
        <v>0</v>
      </c>
    </row>
    <row r="678" spans="2:4" x14ac:dyDescent="0.3">
      <c r="B678" s="240">
        <v>42305</v>
      </c>
      <c r="C678" s="268">
        <v>-156150.07223275726</v>
      </c>
      <c r="D678" s="268">
        <v>0</v>
      </c>
    </row>
    <row r="679" spans="2:4" x14ac:dyDescent="0.3">
      <c r="B679" s="240">
        <v>42306</v>
      </c>
      <c r="C679" s="268">
        <v>-156096.03504089481</v>
      </c>
      <c r="D679" s="268">
        <v>0</v>
      </c>
    </row>
    <row r="680" spans="2:4" x14ac:dyDescent="0.3">
      <c r="B680" s="240">
        <v>42307</v>
      </c>
      <c r="C680" s="268">
        <v>-156013.82508731273</v>
      </c>
      <c r="D680" s="268">
        <v>0</v>
      </c>
    </row>
    <row r="681" spans="2:4" x14ac:dyDescent="0.3">
      <c r="B681" s="240">
        <v>42310</v>
      </c>
      <c r="C681" s="268">
        <v>-155895.71220064061</v>
      </c>
      <c r="D681" s="268">
        <v>0</v>
      </c>
    </row>
    <row r="682" spans="2:4" x14ac:dyDescent="0.3">
      <c r="B682" s="240">
        <v>42311</v>
      </c>
      <c r="C682" s="268">
        <v>-155812.37307056869</v>
      </c>
      <c r="D682" s="268">
        <v>0</v>
      </c>
    </row>
    <row r="683" spans="2:4" x14ac:dyDescent="0.3">
      <c r="B683" s="240">
        <v>42312</v>
      </c>
      <c r="C683" s="268">
        <v>-155743.98263861367</v>
      </c>
      <c r="D683" s="268">
        <v>0</v>
      </c>
    </row>
    <row r="684" spans="2:4" x14ac:dyDescent="0.3">
      <c r="B684" s="240">
        <v>42313</v>
      </c>
      <c r="C684" s="268">
        <v>-155548.42680806125</v>
      </c>
      <c r="D684" s="268">
        <v>0</v>
      </c>
    </row>
    <row r="685" spans="2:4" x14ac:dyDescent="0.3">
      <c r="B685" s="240">
        <v>42314</v>
      </c>
      <c r="C685" s="268">
        <v>-155393.26423342404</v>
      </c>
      <c r="D685" s="268">
        <v>0</v>
      </c>
    </row>
    <row r="686" spans="2:4" x14ac:dyDescent="0.3">
      <c r="B686" s="240">
        <v>42317</v>
      </c>
      <c r="C686" s="268">
        <v>-155222.60812714041</v>
      </c>
      <c r="D686" s="268">
        <v>0</v>
      </c>
    </row>
    <row r="687" spans="2:4" x14ac:dyDescent="0.3">
      <c r="B687" s="240">
        <v>42318</v>
      </c>
      <c r="C687" s="268">
        <v>-155058.10611473882</v>
      </c>
      <c r="D687" s="268">
        <v>0</v>
      </c>
    </row>
    <row r="688" spans="2:4" x14ac:dyDescent="0.3">
      <c r="B688" s="240">
        <v>42319</v>
      </c>
      <c r="C688" s="268">
        <v>-154844.60507772639</v>
      </c>
      <c r="D688" s="268">
        <v>0</v>
      </c>
    </row>
    <row r="689" spans="2:4" x14ac:dyDescent="0.3">
      <c r="B689" s="240">
        <v>42320</v>
      </c>
      <c r="C689" s="268">
        <v>-154635.56335854405</v>
      </c>
      <c r="D689" s="268">
        <v>0</v>
      </c>
    </row>
    <row r="690" spans="2:4" x14ac:dyDescent="0.3">
      <c r="B690" s="240">
        <v>42321</v>
      </c>
      <c r="C690" s="268">
        <v>-154415.46939123934</v>
      </c>
      <c r="D690" s="268">
        <v>0</v>
      </c>
    </row>
    <row r="691" spans="2:4" x14ac:dyDescent="0.3">
      <c r="B691" s="240">
        <v>42324</v>
      </c>
      <c r="C691" s="268">
        <v>-154331.89838717421</v>
      </c>
      <c r="D691" s="268">
        <v>0</v>
      </c>
    </row>
    <row r="692" spans="2:4" x14ac:dyDescent="0.3">
      <c r="B692" s="240">
        <v>42325</v>
      </c>
      <c r="C692" s="268">
        <v>-154116.73375172817</v>
      </c>
      <c r="D692" s="268">
        <v>0</v>
      </c>
    </row>
    <row r="693" spans="2:4" x14ac:dyDescent="0.3">
      <c r="B693" s="240">
        <v>42326</v>
      </c>
      <c r="C693" s="268">
        <v>-153908.21401077913</v>
      </c>
      <c r="D693" s="268">
        <v>0</v>
      </c>
    </row>
    <row r="694" spans="2:4" x14ac:dyDescent="0.3">
      <c r="B694" s="240">
        <v>42327</v>
      </c>
      <c r="C694" s="268">
        <v>-153595.64837246604</v>
      </c>
      <c r="D694" s="268">
        <v>0</v>
      </c>
    </row>
    <row r="695" spans="2:4" x14ac:dyDescent="0.3">
      <c r="B695" s="240">
        <v>42328</v>
      </c>
      <c r="C695" s="268">
        <v>-153225.6461900642</v>
      </c>
      <c r="D695" s="268">
        <v>0</v>
      </c>
    </row>
    <row r="696" spans="2:4" x14ac:dyDescent="0.3">
      <c r="B696" s="240">
        <v>42331</v>
      </c>
      <c r="C696" s="268">
        <v>-152821.79840507245</v>
      </c>
      <c r="D696" s="268">
        <v>0</v>
      </c>
    </row>
    <row r="697" spans="2:4" x14ac:dyDescent="0.3">
      <c r="B697" s="240">
        <v>42332</v>
      </c>
      <c r="C697" s="268">
        <v>-152467.07217591032</v>
      </c>
      <c r="D697" s="268">
        <v>0</v>
      </c>
    </row>
    <row r="698" spans="2:4" x14ac:dyDescent="0.3">
      <c r="B698" s="240">
        <v>42333</v>
      </c>
      <c r="C698" s="268">
        <v>-152103.68446903938</v>
      </c>
      <c r="D698" s="268">
        <v>0</v>
      </c>
    </row>
    <row r="699" spans="2:4" x14ac:dyDescent="0.3">
      <c r="B699" s="240">
        <v>42334</v>
      </c>
      <c r="C699" s="268">
        <v>-151699.43591774473</v>
      </c>
      <c r="D699" s="268">
        <v>0</v>
      </c>
    </row>
    <row r="700" spans="2:4" x14ac:dyDescent="0.3">
      <c r="B700" s="240">
        <v>42335</v>
      </c>
      <c r="C700" s="268">
        <v>-151273.78678266553</v>
      </c>
      <c r="D700" s="268">
        <v>0</v>
      </c>
    </row>
    <row r="701" spans="2:4" x14ac:dyDescent="0.3">
      <c r="B701" s="240">
        <v>42338</v>
      </c>
      <c r="C701" s="268">
        <v>-150890.82904481184</v>
      </c>
      <c r="D701" s="268">
        <v>0</v>
      </c>
    </row>
    <row r="702" spans="2:4" x14ac:dyDescent="0.3">
      <c r="B702" s="240">
        <v>42339</v>
      </c>
      <c r="C702" s="268">
        <v>-150537.28981247172</v>
      </c>
      <c r="D702" s="268">
        <v>0</v>
      </c>
    </row>
    <row r="703" spans="2:4" x14ac:dyDescent="0.3">
      <c r="B703" s="240">
        <v>42340</v>
      </c>
      <c r="C703" s="268">
        <v>-150155.31603826056</v>
      </c>
      <c r="D703" s="268">
        <v>0</v>
      </c>
    </row>
    <row r="704" spans="2:4" x14ac:dyDescent="0.3">
      <c r="B704" s="240">
        <v>42341</v>
      </c>
      <c r="C704" s="268">
        <v>-149652.2620358429</v>
      </c>
      <c r="D704" s="268">
        <v>0</v>
      </c>
    </row>
    <row r="705" spans="2:4" x14ac:dyDescent="0.3">
      <c r="B705" s="240">
        <v>42342</v>
      </c>
      <c r="C705" s="268">
        <v>-149158.47295114273</v>
      </c>
      <c r="D705" s="268">
        <v>0</v>
      </c>
    </row>
    <row r="706" spans="2:4" x14ac:dyDescent="0.3">
      <c r="B706" s="240">
        <v>42345</v>
      </c>
      <c r="C706" s="268">
        <v>-148753.61233493855</v>
      </c>
      <c r="D706" s="268">
        <v>0</v>
      </c>
    </row>
    <row r="707" spans="2:4" x14ac:dyDescent="0.3">
      <c r="B707" s="240">
        <v>42346</v>
      </c>
      <c r="C707" s="268">
        <v>-148290.97475767042</v>
      </c>
      <c r="D707" s="268">
        <v>0</v>
      </c>
    </row>
    <row r="708" spans="2:4" x14ac:dyDescent="0.3">
      <c r="B708" s="240">
        <v>42347</v>
      </c>
      <c r="C708" s="268">
        <v>-147721.98490295713</v>
      </c>
      <c r="D708" s="268">
        <v>0</v>
      </c>
    </row>
    <row r="709" spans="2:4" x14ac:dyDescent="0.3">
      <c r="B709" s="240">
        <v>42348</v>
      </c>
      <c r="C709" s="268">
        <v>-147309.75338873558</v>
      </c>
      <c r="D709" s="268">
        <v>0</v>
      </c>
    </row>
    <row r="710" spans="2:4" x14ac:dyDescent="0.3">
      <c r="B710" s="240">
        <v>42349</v>
      </c>
      <c r="C710" s="268">
        <v>-146837.25309777865</v>
      </c>
      <c r="D710" s="268">
        <v>0</v>
      </c>
    </row>
    <row r="711" spans="2:4" x14ac:dyDescent="0.3">
      <c r="B711" s="240">
        <v>42352</v>
      </c>
      <c r="C711" s="268">
        <v>-146345.87612458403</v>
      </c>
      <c r="D711" s="268">
        <v>0</v>
      </c>
    </row>
    <row r="712" spans="2:4" x14ac:dyDescent="0.3">
      <c r="B712" s="240">
        <v>42353</v>
      </c>
      <c r="C712" s="268">
        <v>-145934.96077141262</v>
      </c>
      <c r="D712" s="268">
        <v>0</v>
      </c>
    </row>
    <row r="713" spans="2:4" x14ac:dyDescent="0.3">
      <c r="B713" s="240">
        <v>42354</v>
      </c>
      <c r="C713" s="268">
        <v>-145642.70731870754</v>
      </c>
      <c r="D713" s="268">
        <v>0</v>
      </c>
    </row>
    <row r="714" spans="2:4" x14ac:dyDescent="0.3">
      <c r="B714" s="240">
        <v>42355</v>
      </c>
      <c r="C714" s="268">
        <v>-145439.34628046118</v>
      </c>
      <c r="D714" s="268">
        <v>0</v>
      </c>
    </row>
    <row r="715" spans="2:4" x14ac:dyDescent="0.3">
      <c r="B715" s="240">
        <v>42356</v>
      </c>
      <c r="C715" s="268">
        <v>-145246.41376132835</v>
      </c>
      <c r="D715" s="268">
        <v>0</v>
      </c>
    </row>
    <row r="716" spans="2:4" x14ac:dyDescent="0.3">
      <c r="B716" s="240">
        <v>42359</v>
      </c>
      <c r="C716" s="268">
        <v>-145122.71065683753</v>
      </c>
      <c r="D716" s="268">
        <v>0</v>
      </c>
    </row>
    <row r="717" spans="2:4" x14ac:dyDescent="0.3">
      <c r="B717" s="240">
        <v>42360</v>
      </c>
      <c r="C717" s="268">
        <v>-145034.06059915628</v>
      </c>
      <c r="D717" s="268">
        <v>0</v>
      </c>
    </row>
    <row r="718" spans="2:4" x14ac:dyDescent="0.3">
      <c r="B718" s="240">
        <v>42361</v>
      </c>
      <c r="C718" s="268">
        <v>-144911.58095723132</v>
      </c>
      <c r="D718" s="268">
        <v>0</v>
      </c>
    </row>
    <row r="719" spans="2:4" x14ac:dyDescent="0.3">
      <c r="B719" s="240">
        <v>42362</v>
      </c>
      <c r="C719" s="268">
        <v>-144810.37776423863</v>
      </c>
      <c r="D719" s="268">
        <v>0</v>
      </c>
    </row>
    <row r="720" spans="2:4" x14ac:dyDescent="0.3">
      <c r="B720" s="240">
        <v>42363</v>
      </c>
      <c r="C720" s="268">
        <v>-144729.57708130227</v>
      </c>
      <c r="D720" s="268">
        <v>0</v>
      </c>
    </row>
    <row r="721" spans="2:4" x14ac:dyDescent="0.3">
      <c r="B721" s="240">
        <v>42366</v>
      </c>
      <c r="C721" s="268">
        <v>-144572.41665467175</v>
      </c>
      <c r="D721" s="268">
        <v>0</v>
      </c>
    </row>
    <row r="722" spans="2:4" x14ac:dyDescent="0.3">
      <c r="B722" s="240">
        <v>42367</v>
      </c>
      <c r="C722" s="268">
        <v>-144396.80220034198</v>
      </c>
      <c r="D722" s="268">
        <v>0</v>
      </c>
    </row>
    <row r="723" spans="2:4" x14ac:dyDescent="0.3">
      <c r="B723" s="240">
        <v>42368</v>
      </c>
      <c r="C723" s="268">
        <v>-144168.98193530992</v>
      </c>
      <c r="D723" s="268">
        <v>0</v>
      </c>
    </row>
    <row r="724" spans="2:4" x14ac:dyDescent="0.3">
      <c r="B724" s="240">
        <v>42369</v>
      </c>
      <c r="C724" s="268">
        <v>-143846.18753704746</v>
      </c>
      <c r="D724" s="268">
        <v>0</v>
      </c>
    </row>
    <row r="725" spans="2:4" x14ac:dyDescent="0.3">
      <c r="B725" s="240">
        <v>42370</v>
      </c>
      <c r="C725" s="268">
        <v>-143488.41893653784</v>
      </c>
      <c r="D725" s="268">
        <v>0</v>
      </c>
    </row>
    <row r="726" spans="2:4" x14ac:dyDescent="0.3">
      <c r="B726" s="240">
        <v>42373</v>
      </c>
      <c r="C726" s="268">
        <v>-143058.3985931018</v>
      </c>
      <c r="D726" s="268">
        <v>0</v>
      </c>
    </row>
    <row r="727" spans="2:4" x14ac:dyDescent="0.3">
      <c r="B727" s="240">
        <v>42374</v>
      </c>
      <c r="C727" s="268">
        <v>-142619.06275430083</v>
      </c>
      <c r="D727" s="268">
        <v>0</v>
      </c>
    </row>
    <row r="728" spans="2:4" x14ac:dyDescent="0.3">
      <c r="B728" s="240">
        <v>42375</v>
      </c>
      <c r="C728" s="268">
        <v>-142193.77380610644</v>
      </c>
      <c r="D728" s="268">
        <v>0</v>
      </c>
    </row>
    <row r="729" spans="2:4" x14ac:dyDescent="0.3">
      <c r="B729" s="240">
        <v>42376</v>
      </c>
      <c r="C729" s="268">
        <v>-141683.33501603178</v>
      </c>
      <c r="D729" s="268">
        <v>0</v>
      </c>
    </row>
    <row r="730" spans="2:4" x14ac:dyDescent="0.3">
      <c r="B730" s="240">
        <v>42377</v>
      </c>
      <c r="C730" s="268">
        <v>-141177.66046581313</v>
      </c>
      <c r="D730" s="268">
        <v>0</v>
      </c>
    </row>
    <row r="731" spans="2:4" x14ac:dyDescent="0.3">
      <c r="B731" s="240">
        <v>42380</v>
      </c>
      <c r="C731" s="268">
        <v>-140632.84390125473</v>
      </c>
      <c r="D731" s="268">
        <v>0</v>
      </c>
    </row>
    <row r="732" spans="2:4" x14ac:dyDescent="0.3">
      <c r="B732" s="240">
        <v>42381</v>
      </c>
      <c r="C732" s="268">
        <v>-140134.28311902532</v>
      </c>
      <c r="D732" s="268">
        <v>0</v>
      </c>
    </row>
    <row r="733" spans="2:4" x14ac:dyDescent="0.3">
      <c r="B733" s="240">
        <v>42382</v>
      </c>
      <c r="C733" s="268">
        <v>-139653.62601188465</v>
      </c>
      <c r="D733" s="268">
        <v>0</v>
      </c>
    </row>
    <row r="734" spans="2:4" x14ac:dyDescent="0.3">
      <c r="B734" s="240">
        <v>42383</v>
      </c>
      <c r="C734" s="268">
        <v>-139217.40831468426</v>
      </c>
      <c r="D734" s="268">
        <v>0</v>
      </c>
    </row>
    <row r="735" spans="2:4" x14ac:dyDescent="0.3">
      <c r="B735" s="240">
        <v>42384</v>
      </c>
      <c r="C735" s="268">
        <v>-138674.47825014649</v>
      </c>
      <c r="D735" s="268">
        <v>0</v>
      </c>
    </row>
    <row r="736" spans="2:4" x14ac:dyDescent="0.3">
      <c r="B736" s="240">
        <v>42387</v>
      </c>
      <c r="C736" s="268">
        <v>-138088.61607790363</v>
      </c>
      <c r="D736" s="268">
        <v>0</v>
      </c>
    </row>
    <row r="737" spans="2:4" x14ac:dyDescent="0.3">
      <c r="B737" s="240">
        <v>42388</v>
      </c>
      <c r="C737" s="268">
        <v>-137534.67174706963</v>
      </c>
      <c r="D737" s="268">
        <v>0</v>
      </c>
    </row>
    <row r="738" spans="2:4" x14ac:dyDescent="0.3">
      <c r="B738" s="240">
        <v>42389</v>
      </c>
      <c r="C738" s="268">
        <v>-136915.5154307734</v>
      </c>
      <c r="D738" s="268">
        <v>0</v>
      </c>
    </row>
    <row r="739" spans="2:4" x14ac:dyDescent="0.3">
      <c r="B739" s="240">
        <v>42390</v>
      </c>
      <c r="C739" s="268">
        <v>-136334.68174213701</v>
      </c>
      <c r="D739" s="268">
        <v>0</v>
      </c>
    </row>
    <row r="740" spans="2:4" x14ac:dyDescent="0.3">
      <c r="B740" s="240">
        <v>42391</v>
      </c>
      <c r="C740" s="268">
        <v>-135809.93713075673</v>
      </c>
      <c r="D740" s="268">
        <v>0</v>
      </c>
    </row>
    <row r="741" spans="2:4" x14ac:dyDescent="0.3">
      <c r="B741" s="240">
        <v>42394</v>
      </c>
      <c r="C741" s="268">
        <v>-135252.77150990651</v>
      </c>
      <c r="D741" s="268">
        <v>0</v>
      </c>
    </row>
    <row r="742" spans="2:4" x14ac:dyDescent="0.3">
      <c r="B742" s="240">
        <v>42395</v>
      </c>
      <c r="C742" s="268">
        <v>-134718.9105897134</v>
      </c>
      <c r="D742" s="268">
        <v>0</v>
      </c>
    </row>
    <row r="743" spans="2:4" x14ac:dyDescent="0.3">
      <c r="B743" s="240">
        <v>42396</v>
      </c>
      <c r="C743" s="268">
        <v>-134224.10537793994</v>
      </c>
      <c r="D743" s="268">
        <v>0</v>
      </c>
    </row>
    <row r="744" spans="2:4" x14ac:dyDescent="0.3">
      <c r="B744" s="240">
        <v>42397</v>
      </c>
      <c r="C744" s="268">
        <v>-133867.6379817189</v>
      </c>
      <c r="D744" s="268">
        <v>0</v>
      </c>
    </row>
    <row r="745" spans="2:4" x14ac:dyDescent="0.3">
      <c r="B745" s="240">
        <v>42398</v>
      </c>
      <c r="C745" s="268">
        <v>-133603.08841846991</v>
      </c>
      <c r="D745" s="268">
        <v>0</v>
      </c>
    </row>
    <row r="746" spans="2:4" x14ac:dyDescent="0.3">
      <c r="B746" s="240">
        <v>42401</v>
      </c>
      <c r="C746" s="268">
        <v>-133389.07573720274</v>
      </c>
      <c r="D746" s="268">
        <v>0</v>
      </c>
    </row>
    <row r="747" spans="2:4" x14ac:dyDescent="0.3">
      <c r="B747" s="240">
        <v>42402</v>
      </c>
      <c r="C747" s="268">
        <v>-133094.00321582225</v>
      </c>
      <c r="D747" s="268">
        <v>0</v>
      </c>
    </row>
    <row r="748" spans="2:4" x14ac:dyDescent="0.3">
      <c r="B748" s="240">
        <v>42403</v>
      </c>
      <c r="C748" s="268">
        <v>-132842.78824722991</v>
      </c>
      <c r="D748" s="268">
        <v>0</v>
      </c>
    </row>
    <row r="749" spans="2:4" x14ac:dyDescent="0.3">
      <c r="B749" s="240">
        <v>42404</v>
      </c>
      <c r="C749" s="268">
        <v>-132695.52950503817</v>
      </c>
      <c r="D749" s="268">
        <v>0</v>
      </c>
    </row>
    <row r="750" spans="2:4" x14ac:dyDescent="0.3">
      <c r="B750" s="240">
        <v>42405</v>
      </c>
      <c r="C750" s="268">
        <v>-132573.75567250641</v>
      </c>
      <c r="D750" s="268">
        <v>0</v>
      </c>
    </row>
    <row r="751" spans="2:4" x14ac:dyDescent="0.3">
      <c r="B751" s="240">
        <v>42408</v>
      </c>
      <c r="C751" s="268">
        <v>-132302.04727616065</v>
      </c>
      <c r="D751" s="268">
        <v>0</v>
      </c>
    </row>
    <row r="752" spans="2:4" x14ac:dyDescent="0.3">
      <c r="B752" s="240">
        <v>42409</v>
      </c>
      <c r="C752" s="268">
        <v>-131989.76666442305</v>
      </c>
      <c r="D752" s="268">
        <v>0</v>
      </c>
    </row>
    <row r="753" spans="2:4" x14ac:dyDescent="0.3">
      <c r="B753" s="240">
        <v>42410</v>
      </c>
      <c r="C753" s="268">
        <v>-131647.24683072025</v>
      </c>
      <c r="D753" s="268">
        <v>0</v>
      </c>
    </row>
    <row r="754" spans="2:4" x14ac:dyDescent="0.3">
      <c r="B754" s="240">
        <v>42411</v>
      </c>
      <c r="C754" s="268">
        <v>-131318.63399258154</v>
      </c>
      <c r="D754" s="268">
        <v>0</v>
      </c>
    </row>
    <row r="755" spans="2:4" x14ac:dyDescent="0.3">
      <c r="B755" s="240">
        <v>42412</v>
      </c>
      <c r="C755" s="268">
        <v>-131012.5750775768</v>
      </c>
      <c r="D755" s="268">
        <v>0</v>
      </c>
    </row>
    <row r="756" spans="2:4" x14ac:dyDescent="0.3">
      <c r="B756" s="240">
        <v>42415</v>
      </c>
      <c r="C756" s="268">
        <v>-130808.43668236073</v>
      </c>
      <c r="D756" s="268">
        <v>0</v>
      </c>
    </row>
    <row r="757" spans="2:4" x14ac:dyDescent="0.3">
      <c r="B757" s="240">
        <v>42416</v>
      </c>
      <c r="C757" s="268">
        <v>-130668.65504427256</v>
      </c>
      <c r="D757" s="268">
        <v>0</v>
      </c>
    </row>
    <row r="758" spans="2:4" x14ac:dyDescent="0.3">
      <c r="B758" s="240">
        <v>42417</v>
      </c>
      <c r="C758" s="268">
        <v>-130627.88604224302</v>
      </c>
      <c r="D758" s="268">
        <v>0</v>
      </c>
    </row>
    <row r="759" spans="2:4" x14ac:dyDescent="0.3">
      <c r="B759" s="240">
        <v>42418</v>
      </c>
      <c r="C759" s="268">
        <v>-130580.18541461267</v>
      </c>
      <c r="D759" s="268">
        <v>0</v>
      </c>
    </row>
    <row r="760" spans="2:4" x14ac:dyDescent="0.3">
      <c r="B760" s="240">
        <v>42419</v>
      </c>
      <c r="C760" s="268">
        <v>-130517.480614488</v>
      </c>
      <c r="D760" s="268">
        <v>0</v>
      </c>
    </row>
    <row r="761" spans="2:4" x14ac:dyDescent="0.3">
      <c r="B761" s="240">
        <v>42422</v>
      </c>
      <c r="C761" s="268">
        <v>-130478.82950044873</v>
      </c>
      <c r="D761" s="268">
        <v>0</v>
      </c>
    </row>
    <row r="762" spans="2:4" x14ac:dyDescent="0.3">
      <c r="B762" s="240">
        <v>42423</v>
      </c>
      <c r="C762" s="268">
        <v>-130447.2166534737</v>
      </c>
      <c r="D762" s="268">
        <v>0</v>
      </c>
    </row>
    <row r="763" spans="2:4" x14ac:dyDescent="0.3">
      <c r="B763" s="240">
        <v>42424</v>
      </c>
      <c r="C763" s="268">
        <v>-130422.25948037002</v>
      </c>
      <c r="D763" s="268">
        <v>0</v>
      </c>
    </row>
    <row r="764" spans="2:4" x14ac:dyDescent="0.3">
      <c r="B764" s="240">
        <v>42425</v>
      </c>
      <c r="C764" s="268">
        <v>-130444.73930570963</v>
      </c>
      <c r="D764" s="268">
        <v>0</v>
      </c>
    </row>
    <row r="765" spans="2:4" x14ac:dyDescent="0.3">
      <c r="B765" s="240">
        <v>42426</v>
      </c>
      <c r="C765" s="268">
        <v>-130414.01323558719</v>
      </c>
      <c r="D765" s="268">
        <v>0</v>
      </c>
    </row>
    <row r="766" spans="2:4" x14ac:dyDescent="0.3">
      <c r="B766" s="240">
        <v>42429</v>
      </c>
      <c r="C766" s="268">
        <v>-130285.92199484637</v>
      </c>
      <c r="D766" s="268">
        <v>0</v>
      </c>
    </row>
    <row r="767" spans="2:4" x14ac:dyDescent="0.3">
      <c r="B767" s="240">
        <v>42430</v>
      </c>
      <c r="C767" s="268">
        <v>-130247.3140017668</v>
      </c>
      <c r="D767" s="268">
        <v>0</v>
      </c>
    </row>
    <row r="768" spans="2:4" x14ac:dyDescent="0.3">
      <c r="B768" s="240">
        <v>42431</v>
      </c>
      <c r="C768" s="268">
        <v>-130370.62204437568</v>
      </c>
      <c r="D768" s="268">
        <v>0</v>
      </c>
    </row>
    <row r="769" spans="2:4" x14ac:dyDescent="0.3">
      <c r="B769" s="240">
        <v>42432</v>
      </c>
      <c r="C769" s="268">
        <v>-130450.01285817036</v>
      </c>
      <c r="D769" s="268">
        <v>0</v>
      </c>
    </row>
    <row r="770" spans="2:4" x14ac:dyDescent="0.3">
      <c r="B770" s="240">
        <v>42433</v>
      </c>
      <c r="C770" s="268">
        <v>-130636.42891803871</v>
      </c>
      <c r="D770" s="268">
        <v>0</v>
      </c>
    </row>
    <row r="771" spans="2:4" x14ac:dyDescent="0.3">
      <c r="B771" s="240">
        <v>42436</v>
      </c>
      <c r="C771" s="268">
        <v>-130858.79133117502</v>
      </c>
      <c r="D771" s="268">
        <v>0</v>
      </c>
    </row>
    <row r="772" spans="2:4" x14ac:dyDescent="0.3">
      <c r="B772" s="240">
        <v>42437</v>
      </c>
      <c r="C772" s="268">
        <v>-131026.80182419189</v>
      </c>
      <c r="D772" s="268">
        <v>0</v>
      </c>
    </row>
    <row r="773" spans="2:4" x14ac:dyDescent="0.3">
      <c r="B773" s="240">
        <v>42438</v>
      </c>
      <c r="C773" s="268">
        <v>-131103.16344759049</v>
      </c>
      <c r="D773" s="268">
        <v>0</v>
      </c>
    </row>
    <row r="774" spans="2:4" x14ac:dyDescent="0.3">
      <c r="B774" s="240">
        <v>42439</v>
      </c>
      <c r="C774" s="268">
        <v>-131169.90572832644</v>
      </c>
      <c r="D774" s="268">
        <v>0</v>
      </c>
    </row>
    <row r="775" spans="2:4" x14ac:dyDescent="0.3">
      <c r="B775" s="240">
        <v>42440</v>
      </c>
      <c r="C775" s="268">
        <v>-131255.41687781786</v>
      </c>
      <c r="D775" s="268">
        <v>0</v>
      </c>
    </row>
    <row r="776" spans="2:4" x14ac:dyDescent="0.3">
      <c r="B776" s="240">
        <v>42443</v>
      </c>
      <c r="C776" s="268">
        <v>-131345.99264054422</v>
      </c>
      <c r="D776" s="268">
        <v>0</v>
      </c>
    </row>
    <row r="777" spans="2:4" x14ac:dyDescent="0.3">
      <c r="B777" s="240">
        <v>42444</v>
      </c>
      <c r="C777" s="268">
        <v>-131425.793978651</v>
      </c>
      <c r="D777" s="268">
        <v>0</v>
      </c>
    </row>
    <row r="778" spans="2:4" x14ac:dyDescent="0.3">
      <c r="B778" s="240">
        <v>42445</v>
      </c>
      <c r="C778" s="268">
        <v>-131485.14317212792</v>
      </c>
      <c r="D778" s="268">
        <v>0</v>
      </c>
    </row>
    <row r="779" spans="2:4" x14ac:dyDescent="0.3">
      <c r="B779" s="240">
        <v>42446</v>
      </c>
      <c r="C779" s="268">
        <v>-131585.36455619035</v>
      </c>
      <c r="D779" s="268">
        <v>0</v>
      </c>
    </row>
    <row r="780" spans="2:4" x14ac:dyDescent="0.3">
      <c r="B780" s="240">
        <v>42447</v>
      </c>
      <c r="C780" s="268">
        <v>-131682.91318879457</v>
      </c>
      <c r="D780" s="268">
        <v>0</v>
      </c>
    </row>
    <row r="781" spans="2:4" x14ac:dyDescent="0.3">
      <c r="B781" s="240">
        <v>42450</v>
      </c>
      <c r="C781" s="268">
        <v>-131742.54302316241</v>
      </c>
      <c r="D781" s="268">
        <v>0</v>
      </c>
    </row>
    <row r="782" spans="2:4" x14ac:dyDescent="0.3">
      <c r="B782" s="240">
        <v>42451</v>
      </c>
      <c r="C782" s="268">
        <v>-131771.75098935736</v>
      </c>
      <c r="D782" s="268">
        <v>0</v>
      </c>
    </row>
    <row r="783" spans="2:4" x14ac:dyDescent="0.3">
      <c r="B783" s="240">
        <v>42452</v>
      </c>
      <c r="C783" s="268">
        <v>-131833.25721647678</v>
      </c>
      <c r="D783" s="268">
        <v>0</v>
      </c>
    </row>
    <row r="784" spans="2:4" x14ac:dyDescent="0.3">
      <c r="B784" s="240">
        <v>42453</v>
      </c>
      <c r="C784" s="268">
        <v>-131952.2789994847</v>
      </c>
      <c r="D784" s="268">
        <v>0</v>
      </c>
    </row>
    <row r="785" spans="2:4" x14ac:dyDescent="0.3">
      <c r="B785" s="240">
        <v>42454</v>
      </c>
      <c r="C785" s="268">
        <v>-132071.33980758549</v>
      </c>
      <c r="D785" s="268">
        <v>0</v>
      </c>
    </row>
    <row r="786" spans="2:4" x14ac:dyDescent="0.3">
      <c r="B786" s="240">
        <v>42457</v>
      </c>
      <c r="C786" s="268">
        <v>-132266.28966673336</v>
      </c>
      <c r="D786" s="268">
        <v>0</v>
      </c>
    </row>
    <row r="787" spans="2:4" x14ac:dyDescent="0.3">
      <c r="B787" s="240">
        <v>42458</v>
      </c>
      <c r="C787" s="268">
        <v>-132518.9003124141</v>
      </c>
      <c r="D787" s="268">
        <v>0</v>
      </c>
    </row>
    <row r="788" spans="2:4" x14ac:dyDescent="0.3">
      <c r="B788" s="240">
        <v>42459</v>
      </c>
      <c r="C788" s="268">
        <v>-132847.42988144918</v>
      </c>
      <c r="D788" s="268">
        <v>0</v>
      </c>
    </row>
    <row r="789" spans="2:4" x14ac:dyDescent="0.3">
      <c r="B789" s="240">
        <v>42460</v>
      </c>
      <c r="C789" s="268">
        <v>-133250.04699469672</v>
      </c>
      <c r="D789" s="268">
        <v>0</v>
      </c>
    </row>
    <row r="790" spans="2:4" x14ac:dyDescent="0.3">
      <c r="B790" s="240">
        <v>42461</v>
      </c>
      <c r="C790" s="268">
        <v>-133634.08204479644</v>
      </c>
      <c r="D790" s="268">
        <v>0</v>
      </c>
    </row>
    <row r="791" spans="2:4" x14ac:dyDescent="0.3">
      <c r="B791" s="240">
        <v>42464</v>
      </c>
      <c r="C791" s="268">
        <v>-134108.92592265128</v>
      </c>
      <c r="D791" s="268">
        <v>0</v>
      </c>
    </row>
    <row r="792" spans="2:4" x14ac:dyDescent="0.3">
      <c r="B792" s="240">
        <v>42465</v>
      </c>
      <c r="C792" s="268">
        <v>-134436.28924721063</v>
      </c>
      <c r="D792" s="268">
        <v>0</v>
      </c>
    </row>
    <row r="793" spans="2:4" x14ac:dyDescent="0.3">
      <c r="B793" s="240">
        <v>42466</v>
      </c>
      <c r="C793" s="268">
        <v>-134718.04693132214</v>
      </c>
      <c r="D793" s="268">
        <v>0</v>
      </c>
    </row>
    <row r="794" spans="2:4" x14ac:dyDescent="0.3">
      <c r="B794" s="240">
        <v>42467</v>
      </c>
      <c r="C794" s="268">
        <v>-134959.53686857058</v>
      </c>
      <c r="D794" s="268">
        <v>0</v>
      </c>
    </row>
    <row r="795" spans="2:4" x14ac:dyDescent="0.3">
      <c r="B795" s="240">
        <v>42468</v>
      </c>
      <c r="C795" s="268">
        <v>-135349.46403240229</v>
      </c>
      <c r="D795" s="268">
        <v>0</v>
      </c>
    </row>
    <row r="796" spans="2:4" x14ac:dyDescent="0.3">
      <c r="B796" s="240">
        <v>42471</v>
      </c>
      <c r="C796" s="268">
        <v>-135767.84068777392</v>
      </c>
      <c r="D796" s="268">
        <v>0</v>
      </c>
    </row>
    <row r="797" spans="2:4" x14ac:dyDescent="0.3">
      <c r="B797" s="240">
        <v>42472</v>
      </c>
      <c r="C797" s="268">
        <v>-136135.43238142022</v>
      </c>
      <c r="D797" s="268">
        <v>0</v>
      </c>
    </row>
    <row r="798" spans="2:4" x14ac:dyDescent="0.3">
      <c r="B798" s="240">
        <v>42473</v>
      </c>
      <c r="C798" s="268">
        <v>-136597.91809413981</v>
      </c>
      <c r="D798" s="268">
        <v>0</v>
      </c>
    </row>
    <row r="799" spans="2:4" x14ac:dyDescent="0.3">
      <c r="B799" s="240">
        <v>42474</v>
      </c>
      <c r="C799" s="268">
        <v>-137106.2635249226</v>
      </c>
      <c r="D799" s="268">
        <v>0</v>
      </c>
    </row>
    <row r="800" spans="2:4" x14ac:dyDescent="0.3">
      <c r="B800" s="240">
        <v>42475</v>
      </c>
      <c r="C800" s="268">
        <v>-137512.6073895813</v>
      </c>
      <c r="D800" s="268">
        <v>0</v>
      </c>
    </row>
    <row r="801" spans="2:4" x14ac:dyDescent="0.3">
      <c r="B801" s="240">
        <v>42478</v>
      </c>
      <c r="C801" s="268">
        <v>-137934.45908256399</v>
      </c>
      <c r="D801" s="268">
        <v>0</v>
      </c>
    </row>
    <row r="802" spans="2:4" x14ac:dyDescent="0.3">
      <c r="B802" s="240">
        <v>42479</v>
      </c>
      <c r="C802" s="268">
        <v>-138363.53673199483</v>
      </c>
      <c r="D802" s="268">
        <v>0</v>
      </c>
    </row>
    <row r="803" spans="2:4" x14ac:dyDescent="0.3">
      <c r="B803" s="240">
        <v>42480</v>
      </c>
      <c r="C803" s="268">
        <v>-138740.29652253428</v>
      </c>
      <c r="D803" s="268">
        <v>0</v>
      </c>
    </row>
    <row r="804" spans="2:4" x14ac:dyDescent="0.3">
      <c r="B804" s="240">
        <v>42481</v>
      </c>
      <c r="C804" s="268">
        <v>-139001.66274524576</v>
      </c>
      <c r="D804" s="268">
        <v>0</v>
      </c>
    </row>
    <row r="805" spans="2:4" x14ac:dyDescent="0.3">
      <c r="B805" s="240">
        <v>42482</v>
      </c>
      <c r="C805" s="268">
        <v>-139211.40386881551</v>
      </c>
      <c r="D805" s="268">
        <v>0</v>
      </c>
    </row>
    <row r="806" spans="2:4" x14ac:dyDescent="0.3">
      <c r="B806" s="240">
        <v>42485</v>
      </c>
      <c r="C806" s="268">
        <v>-139400.43789184166</v>
      </c>
      <c r="D806" s="268">
        <v>0</v>
      </c>
    </row>
    <row r="807" spans="2:4" x14ac:dyDescent="0.3">
      <c r="B807" s="240">
        <v>42486</v>
      </c>
      <c r="C807" s="268">
        <v>-139619.86654674541</v>
      </c>
      <c r="D807" s="268">
        <v>0</v>
      </c>
    </row>
    <row r="808" spans="2:4" x14ac:dyDescent="0.3">
      <c r="B808" s="240">
        <v>42487</v>
      </c>
      <c r="C808" s="268">
        <v>-139758.14852890637</v>
      </c>
      <c r="D808" s="268">
        <v>0</v>
      </c>
    </row>
    <row r="809" spans="2:4" x14ac:dyDescent="0.3">
      <c r="B809" s="240">
        <v>42488</v>
      </c>
      <c r="C809" s="268">
        <v>-139799.64405843199</v>
      </c>
      <c r="D809" s="268">
        <v>0</v>
      </c>
    </row>
    <row r="810" spans="2:4" x14ac:dyDescent="0.3">
      <c r="B810" s="240">
        <v>42489</v>
      </c>
      <c r="C810" s="268">
        <v>-139851.18470732038</v>
      </c>
      <c r="D810" s="268">
        <v>0</v>
      </c>
    </row>
    <row r="811" spans="2:4" x14ac:dyDescent="0.3">
      <c r="B811" s="240">
        <v>42492</v>
      </c>
      <c r="C811" s="268">
        <v>-140054.7334411809</v>
      </c>
      <c r="D811" s="268">
        <v>0</v>
      </c>
    </row>
    <row r="812" spans="2:4" x14ac:dyDescent="0.3">
      <c r="B812" s="240">
        <v>42493</v>
      </c>
      <c r="C812" s="268">
        <v>-140222.24317224568</v>
      </c>
      <c r="D812" s="268">
        <v>0</v>
      </c>
    </row>
    <row r="813" spans="2:4" x14ac:dyDescent="0.3">
      <c r="B813" s="240">
        <v>42494</v>
      </c>
      <c r="C813" s="268">
        <v>-140365.43312043126</v>
      </c>
      <c r="D813" s="268">
        <v>0</v>
      </c>
    </row>
    <row r="814" spans="2:4" x14ac:dyDescent="0.3">
      <c r="B814" s="240">
        <v>42495</v>
      </c>
      <c r="C814" s="268">
        <v>-140465.19829370629</v>
      </c>
      <c r="D814" s="268">
        <v>0</v>
      </c>
    </row>
    <row r="815" spans="2:4" x14ac:dyDescent="0.3">
      <c r="B815" s="240">
        <v>42496</v>
      </c>
      <c r="C815" s="268">
        <v>-140610.10321537717</v>
      </c>
      <c r="D815" s="268">
        <v>0</v>
      </c>
    </row>
    <row r="816" spans="2:4" x14ac:dyDescent="0.3">
      <c r="B816" s="240">
        <v>42499</v>
      </c>
      <c r="C816" s="268">
        <v>-140726.07650711865</v>
      </c>
      <c r="D816" s="268">
        <v>0</v>
      </c>
    </row>
    <row r="817" spans="2:4" x14ac:dyDescent="0.3">
      <c r="B817" s="240">
        <v>42500</v>
      </c>
      <c r="C817" s="268">
        <v>-140794.37187178826</v>
      </c>
      <c r="D817" s="268">
        <v>0</v>
      </c>
    </row>
    <row r="818" spans="2:4" x14ac:dyDescent="0.3">
      <c r="B818" s="240">
        <v>42501</v>
      </c>
      <c r="C818" s="268">
        <v>-140666.37547949923</v>
      </c>
      <c r="D818" s="268">
        <v>0</v>
      </c>
    </row>
    <row r="819" spans="2:4" x14ac:dyDescent="0.3">
      <c r="B819" s="240">
        <v>42502</v>
      </c>
      <c r="C819" s="268">
        <v>-140512.99985192146</v>
      </c>
      <c r="D819" s="268">
        <v>0</v>
      </c>
    </row>
    <row r="820" spans="2:4" x14ac:dyDescent="0.3">
      <c r="B820" s="240">
        <v>42503</v>
      </c>
      <c r="C820" s="268">
        <v>-140425.13271958428</v>
      </c>
      <c r="D820" s="268">
        <v>0</v>
      </c>
    </row>
    <row r="821" spans="2:4" x14ac:dyDescent="0.3">
      <c r="B821" s="240">
        <v>42506</v>
      </c>
      <c r="C821" s="268">
        <v>-140365.79025432607</v>
      </c>
      <c r="D821" s="268">
        <v>0</v>
      </c>
    </row>
    <row r="822" spans="2:4" x14ac:dyDescent="0.3">
      <c r="B822" s="240">
        <v>42507</v>
      </c>
      <c r="C822" s="268">
        <v>-140293.17888616532</v>
      </c>
      <c r="D822" s="268">
        <v>0</v>
      </c>
    </row>
    <row r="823" spans="2:4" x14ac:dyDescent="0.3">
      <c r="B823" s="240">
        <v>42508</v>
      </c>
      <c r="C823" s="268">
        <v>-140276.28820674025</v>
      </c>
      <c r="D823" s="268">
        <v>0</v>
      </c>
    </row>
    <row r="824" spans="2:4" x14ac:dyDescent="0.3">
      <c r="B824" s="240">
        <v>42509</v>
      </c>
      <c r="C824" s="268">
        <v>-140133.35954327599</v>
      </c>
      <c r="D824" s="268">
        <v>0</v>
      </c>
    </row>
    <row r="825" spans="2:4" x14ac:dyDescent="0.3">
      <c r="B825" s="240">
        <v>42510</v>
      </c>
      <c r="C825" s="268">
        <v>-140038.62399805133</v>
      </c>
      <c r="D825" s="268">
        <v>0</v>
      </c>
    </row>
    <row r="826" spans="2:4" x14ac:dyDescent="0.3">
      <c r="B826" s="240">
        <v>42513</v>
      </c>
      <c r="C826" s="268">
        <v>-140021.32609977291</v>
      </c>
      <c r="D826" s="268">
        <v>0</v>
      </c>
    </row>
    <row r="827" spans="2:4" x14ac:dyDescent="0.3">
      <c r="B827" s="240">
        <v>42514</v>
      </c>
      <c r="C827" s="268">
        <v>-139983.44018568529</v>
      </c>
      <c r="D827" s="268">
        <v>0</v>
      </c>
    </row>
    <row r="828" spans="2:4" x14ac:dyDescent="0.3">
      <c r="B828" s="240">
        <v>42515</v>
      </c>
      <c r="C828" s="268">
        <v>-139919.2329851714</v>
      </c>
      <c r="D828" s="268">
        <v>0</v>
      </c>
    </row>
    <row r="829" spans="2:4" x14ac:dyDescent="0.3">
      <c r="B829" s="240">
        <v>42516</v>
      </c>
      <c r="C829" s="268">
        <v>-139793.26978265852</v>
      </c>
      <c r="D829" s="268">
        <v>0</v>
      </c>
    </row>
    <row r="830" spans="2:4" x14ac:dyDescent="0.3">
      <c r="B830" s="240">
        <v>42517</v>
      </c>
      <c r="C830" s="268">
        <v>-139662.90577862452</v>
      </c>
      <c r="D830" s="268">
        <v>0</v>
      </c>
    </row>
    <row r="831" spans="2:4" x14ac:dyDescent="0.3">
      <c r="B831" s="240">
        <v>42520</v>
      </c>
      <c r="C831" s="268">
        <v>-139496.11339716602</v>
      </c>
      <c r="D831" s="268">
        <v>0</v>
      </c>
    </row>
    <row r="832" spans="2:4" x14ac:dyDescent="0.3">
      <c r="B832" s="240">
        <v>42521</v>
      </c>
      <c r="C832" s="268">
        <v>-139266.91717592516</v>
      </c>
      <c r="D832" s="268">
        <v>0</v>
      </c>
    </row>
    <row r="833" spans="2:4" x14ac:dyDescent="0.3">
      <c r="B833" s="240">
        <v>42522</v>
      </c>
      <c r="C833" s="268">
        <v>-138981.9666595349</v>
      </c>
      <c r="D833" s="268">
        <v>0</v>
      </c>
    </row>
    <row r="834" spans="2:4" x14ac:dyDescent="0.3">
      <c r="B834" s="240">
        <v>42523</v>
      </c>
      <c r="C834" s="268">
        <v>-138674.81716437146</v>
      </c>
      <c r="D834" s="268">
        <v>0</v>
      </c>
    </row>
    <row r="835" spans="2:4" x14ac:dyDescent="0.3">
      <c r="B835" s="240">
        <v>42524</v>
      </c>
      <c r="C835" s="268">
        <v>-138362.13444060323</v>
      </c>
      <c r="D835" s="268">
        <v>0</v>
      </c>
    </row>
    <row r="836" spans="2:4" x14ac:dyDescent="0.3">
      <c r="B836" s="240">
        <v>42527</v>
      </c>
      <c r="C836" s="268">
        <v>-137995.31443264167</v>
      </c>
      <c r="D836" s="268">
        <v>0</v>
      </c>
    </row>
    <row r="837" spans="2:4" x14ac:dyDescent="0.3">
      <c r="B837" s="240">
        <v>42528</v>
      </c>
      <c r="C837" s="268">
        <v>-137735.64858283647</v>
      </c>
      <c r="D837" s="268">
        <v>0</v>
      </c>
    </row>
    <row r="838" spans="2:4" x14ac:dyDescent="0.3">
      <c r="B838" s="240">
        <v>42529</v>
      </c>
      <c r="C838" s="268">
        <v>-137500.13719862551</v>
      </c>
      <c r="D838" s="268">
        <v>0</v>
      </c>
    </row>
    <row r="839" spans="2:4" x14ac:dyDescent="0.3">
      <c r="B839" s="240">
        <v>42530</v>
      </c>
      <c r="C839" s="268">
        <v>-137185.4573027271</v>
      </c>
      <c r="D839" s="268">
        <v>0</v>
      </c>
    </row>
    <row r="840" spans="2:4" x14ac:dyDescent="0.3">
      <c r="B840" s="240">
        <v>42531</v>
      </c>
      <c r="C840" s="268">
        <v>-136805.79412268635</v>
      </c>
      <c r="D840" s="268">
        <v>0</v>
      </c>
    </row>
    <row r="841" spans="2:4" x14ac:dyDescent="0.3">
      <c r="B841" s="240">
        <v>42534</v>
      </c>
      <c r="C841" s="268">
        <v>-136472.78400115404</v>
      </c>
      <c r="D841" s="268">
        <v>0</v>
      </c>
    </row>
    <row r="842" spans="2:4" x14ac:dyDescent="0.3">
      <c r="B842" s="240">
        <v>42535</v>
      </c>
      <c r="C842" s="268">
        <v>-136121.86149994648</v>
      </c>
      <c r="D842" s="268">
        <v>0</v>
      </c>
    </row>
    <row r="843" spans="2:4" x14ac:dyDescent="0.3">
      <c r="B843" s="240">
        <v>42536</v>
      </c>
      <c r="C843" s="268">
        <v>-135803.1527668449</v>
      </c>
      <c r="D843" s="268">
        <v>0</v>
      </c>
    </row>
    <row r="844" spans="2:4" x14ac:dyDescent="0.3">
      <c r="B844" s="240">
        <v>42537</v>
      </c>
      <c r="C844" s="268">
        <v>-135433.24933360139</v>
      </c>
      <c r="D844" s="268">
        <v>0</v>
      </c>
    </row>
    <row r="845" spans="2:4" x14ac:dyDescent="0.3">
      <c r="B845" s="240">
        <v>42538</v>
      </c>
      <c r="C845" s="268">
        <v>-135111.41593131458</v>
      </c>
      <c r="D845" s="268">
        <v>0</v>
      </c>
    </row>
    <row r="846" spans="2:4" x14ac:dyDescent="0.3">
      <c r="B846" s="240">
        <v>42541</v>
      </c>
      <c r="C846" s="268">
        <v>-134841.6700459611</v>
      </c>
      <c r="D846" s="268">
        <v>0</v>
      </c>
    </row>
    <row r="847" spans="2:4" x14ac:dyDescent="0.3">
      <c r="B847" s="240">
        <v>42542</v>
      </c>
      <c r="C847" s="268">
        <v>-134534.01109132278</v>
      </c>
      <c r="D847" s="268">
        <v>0</v>
      </c>
    </row>
    <row r="848" spans="2:4" x14ac:dyDescent="0.3">
      <c r="B848" s="240">
        <v>42543</v>
      </c>
      <c r="C848" s="268">
        <v>-134194.74627257476</v>
      </c>
      <c r="D848" s="268">
        <v>0</v>
      </c>
    </row>
    <row r="849" spans="2:4" x14ac:dyDescent="0.3">
      <c r="B849" s="240">
        <v>42544</v>
      </c>
      <c r="C849" s="268">
        <v>-133901.12080643128</v>
      </c>
      <c r="D849" s="268">
        <v>0</v>
      </c>
    </row>
    <row r="850" spans="2:4" x14ac:dyDescent="0.3">
      <c r="B850" s="240">
        <v>42545</v>
      </c>
      <c r="C850" s="268">
        <v>-133487.77860666503</v>
      </c>
      <c r="D850" s="268">
        <v>0</v>
      </c>
    </row>
    <row r="851" spans="2:4" x14ac:dyDescent="0.3">
      <c r="B851" s="240">
        <v>42548</v>
      </c>
      <c r="C851" s="268">
        <v>-132977.77317837608</v>
      </c>
      <c r="D851" s="268">
        <v>0</v>
      </c>
    </row>
    <row r="852" spans="2:4" x14ac:dyDescent="0.3">
      <c r="B852" s="240">
        <v>42549</v>
      </c>
      <c r="C852" s="268">
        <v>-132662.59524101097</v>
      </c>
      <c r="D852" s="268">
        <v>0</v>
      </c>
    </row>
    <row r="853" spans="2:4" x14ac:dyDescent="0.3">
      <c r="B853" s="240">
        <v>42550</v>
      </c>
      <c r="C853" s="268">
        <v>-132344.65365540134</v>
      </c>
      <c r="D853" s="268">
        <v>0</v>
      </c>
    </row>
    <row r="854" spans="2:4" x14ac:dyDescent="0.3">
      <c r="B854" s="240">
        <v>42551</v>
      </c>
      <c r="C854" s="268">
        <v>-132016.11068510634</v>
      </c>
      <c r="D854" s="268">
        <v>0</v>
      </c>
    </row>
    <row r="855" spans="2:4" x14ac:dyDescent="0.3">
      <c r="B855" s="240">
        <v>42552</v>
      </c>
      <c r="C855" s="268">
        <v>-131594.75532957964</v>
      </c>
      <c r="D855" s="268">
        <v>0</v>
      </c>
    </row>
    <row r="856" spans="2:4" x14ac:dyDescent="0.3">
      <c r="B856" s="240">
        <v>42555</v>
      </c>
      <c r="C856" s="268">
        <v>-131159.09279096898</v>
      </c>
      <c r="D856" s="268">
        <v>0</v>
      </c>
    </row>
    <row r="857" spans="2:4" x14ac:dyDescent="0.3">
      <c r="B857" s="240">
        <v>42556</v>
      </c>
      <c r="C857" s="268">
        <v>-130723.4268374151</v>
      </c>
      <c r="D857" s="268">
        <v>0</v>
      </c>
    </row>
    <row r="858" spans="2:4" x14ac:dyDescent="0.3">
      <c r="B858" s="240">
        <v>42557</v>
      </c>
      <c r="C858" s="268">
        <v>-130200.18988835737</v>
      </c>
      <c r="D858" s="268">
        <v>0</v>
      </c>
    </row>
    <row r="859" spans="2:4" x14ac:dyDescent="0.3">
      <c r="B859" s="240">
        <v>42558</v>
      </c>
      <c r="C859" s="268">
        <v>-129729.07789299911</v>
      </c>
      <c r="D859" s="268">
        <v>0</v>
      </c>
    </row>
    <row r="860" spans="2:4" x14ac:dyDescent="0.3">
      <c r="B860" s="240">
        <v>42559</v>
      </c>
      <c r="C860" s="268">
        <v>-129292.30389751261</v>
      </c>
      <c r="D860" s="268">
        <v>0</v>
      </c>
    </row>
    <row r="861" spans="2:4" x14ac:dyDescent="0.3">
      <c r="B861" s="240">
        <v>42562</v>
      </c>
      <c r="C861" s="268">
        <v>-128908.77987896356</v>
      </c>
      <c r="D861" s="268">
        <v>0</v>
      </c>
    </row>
    <row r="862" spans="2:4" x14ac:dyDescent="0.3">
      <c r="B862" s="240">
        <v>42563</v>
      </c>
      <c r="C862" s="268">
        <v>-128552.91693126646</v>
      </c>
      <c r="D862" s="268">
        <v>0</v>
      </c>
    </row>
    <row r="863" spans="2:4" x14ac:dyDescent="0.3">
      <c r="B863" s="240">
        <v>42564</v>
      </c>
      <c r="C863" s="268">
        <v>-128153.70014023178</v>
      </c>
      <c r="D863" s="268">
        <v>0</v>
      </c>
    </row>
    <row r="864" spans="2:4" x14ac:dyDescent="0.3">
      <c r="B864" s="240">
        <v>42565</v>
      </c>
      <c r="C864" s="268">
        <v>-127792.02325870385</v>
      </c>
      <c r="D864" s="268">
        <v>0</v>
      </c>
    </row>
    <row r="865" spans="2:4" x14ac:dyDescent="0.3">
      <c r="B865" s="240">
        <v>42566</v>
      </c>
      <c r="C865" s="268">
        <v>-127448.63325929454</v>
      </c>
      <c r="D865" s="268">
        <v>0</v>
      </c>
    </row>
    <row r="866" spans="2:4" x14ac:dyDescent="0.3">
      <c r="B866" s="240">
        <v>42569</v>
      </c>
      <c r="C866" s="268">
        <v>-127157.85781829293</v>
      </c>
      <c r="D866" s="268">
        <v>0</v>
      </c>
    </row>
    <row r="867" spans="2:4" x14ac:dyDescent="0.3">
      <c r="B867" s="240">
        <v>42570</v>
      </c>
      <c r="C867" s="268">
        <v>-126917.29671525171</v>
      </c>
      <c r="D867" s="268">
        <v>0</v>
      </c>
    </row>
    <row r="868" spans="2:4" x14ac:dyDescent="0.3">
      <c r="B868" s="240">
        <v>42571</v>
      </c>
      <c r="C868" s="268">
        <v>-126729.25186916707</v>
      </c>
      <c r="D868" s="268">
        <v>0</v>
      </c>
    </row>
    <row r="869" spans="2:4" x14ac:dyDescent="0.3">
      <c r="B869" s="240">
        <v>42572</v>
      </c>
      <c r="C869" s="268">
        <v>-126557.27048462533</v>
      </c>
      <c r="D869" s="268">
        <v>0</v>
      </c>
    </row>
    <row r="870" spans="2:4" x14ac:dyDescent="0.3">
      <c r="B870" s="240">
        <v>42573</v>
      </c>
      <c r="C870" s="268">
        <v>-126285.09839315404</v>
      </c>
      <c r="D870" s="268">
        <v>0</v>
      </c>
    </row>
    <row r="871" spans="2:4" x14ac:dyDescent="0.3">
      <c r="B871" s="240">
        <v>42576</v>
      </c>
      <c r="C871" s="268">
        <v>-126039.50801128395</v>
      </c>
      <c r="D871" s="268">
        <v>0</v>
      </c>
    </row>
    <row r="872" spans="2:4" x14ac:dyDescent="0.3">
      <c r="B872" s="240">
        <v>42577</v>
      </c>
      <c r="C872" s="268">
        <v>-125797.85877300195</v>
      </c>
      <c r="D872" s="268">
        <v>0</v>
      </c>
    </row>
    <row r="873" spans="2:4" x14ac:dyDescent="0.3">
      <c r="B873" s="240">
        <v>42578</v>
      </c>
      <c r="C873" s="268">
        <v>-125579.91914204555</v>
      </c>
      <c r="D873" s="268">
        <v>0</v>
      </c>
    </row>
    <row r="874" spans="2:4" x14ac:dyDescent="0.3">
      <c r="B874" s="240">
        <v>42579</v>
      </c>
      <c r="C874" s="268">
        <v>-125408.12894242538</v>
      </c>
      <c r="D874" s="268">
        <v>0</v>
      </c>
    </row>
    <row r="875" spans="2:4" x14ac:dyDescent="0.3">
      <c r="B875" s="240">
        <v>42580</v>
      </c>
      <c r="C875" s="268">
        <v>-125102.55501120262</v>
      </c>
      <c r="D875" s="268">
        <v>0</v>
      </c>
    </row>
    <row r="876" spans="2:4" x14ac:dyDescent="0.3">
      <c r="B876" s="240">
        <v>42583</v>
      </c>
      <c r="C876" s="268">
        <v>-124827.45048027145</v>
      </c>
      <c r="D876" s="268">
        <v>0</v>
      </c>
    </row>
    <row r="877" spans="2:4" x14ac:dyDescent="0.3">
      <c r="B877" s="240">
        <v>42584</v>
      </c>
      <c r="C877" s="268">
        <v>-124743.52922891857</v>
      </c>
      <c r="D877" s="268">
        <v>0</v>
      </c>
    </row>
    <row r="878" spans="2:4" x14ac:dyDescent="0.3">
      <c r="B878" s="240">
        <v>42585</v>
      </c>
      <c r="C878" s="268">
        <v>-124770.18515203876</v>
      </c>
      <c r="D878" s="268">
        <v>0</v>
      </c>
    </row>
    <row r="879" spans="2:4" x14ac:dyDescent="0.3">
      <c r="B879" s="240">
        <v>42586</v>
      </c>
      <c r="C879" s="268">
        <v>-124839.14209302056</v>
      </c>
      <c r="D879" s="268">
        <v>0</v>
      </c>
    </row>
    <row r="880" spans="2:4" x14ac:dyDescent="0.3">
      <c r="B880" s="240">
        <v>42587</v>
      </c>
      <c r="C880" s="268">
        <v>-124911.21686909521</v>
      </c>
      <c r="D880" s="268">
        <v>0</v>
      </c>
    </row>
    <row r="881" spans="2:4" x14ac:dyDescent="0.3">
      <c r="B881" s="240">
        <v>42590</v>
      </c>
      <c r="C881" s="268">
        <v>-124951.4933165671</v>
      </c>
      <c r="D881" s="268">
        <v>0</v>
      </c>
    </row>
    <row r="882" spans="2:4" x14ac:dyDescent="0.3">
      <c r="B882" s="240">
        <v>42591</v>
      </c>
      <c r="C882" s="268">
        <v>-125053.22516291095</v>
      </c>
      <c r="D882" s="268">
        <v>0</v>
      </c>
    </row>
    <row r="883" spans="2:4" x14ac:dyDescent="0.3">
      <c r="B883" s="240">
        <v>42592</v>
      </c>
      <c r="C883" s="268">
        <v>-125098.90936624579</v>
      </c>
      <c r="D883" s="268">
        <v>0</v>
      </c>
    </row>
    <row r="884" spans="2:4" x14ac:dyDescent="0.3">
      <c r="B884" s="240">
        <v>42593</v>
      </c>
      <c r="C884" s="268">
        <v>-125265.02492920074</v>
      </c>
      <c r="D884" s="268">
        <v>0</v>
      </c>
    </row>
    <row r="885" spans="2:4" x14ac:dyDescent="0.3">
      <c r="B885" s="240">
        <v>42594</v>
      </c>
      <c r="C885" s="268">
        <v>-125379.31272733925</v>
      </c>
      <c r="D885" s="268">
        <v>0</v>
      </c>
    </row>
    <row r="886" spans="2:4" x14ac:dyDescent="0.3">
      <c r="B886" s="240">
        <v>42597</v>
      </c>
      <c r="C886" s="268">
        <v>-125460.71163477321</v>
      </c>
      <c r="D886" s="268">
        <v>0</v>
      </c>
    </row>
    <row r="887" spans="2:4" x14ac:dyDescent="0.3">
      <c r="B887" s="240">
        <v>42598</v>
      </c>
      <c r="C887" s="268">
        <v>-125546.20075635426</v>
      </c>
      <c r="D887" s="268">
        <v>0</v>
      </c>
    </row>
    <row r="888" spans="2:4" x14ac:dyDescent="0.3">
      <c r="B888" s="240">
        <v>42599</v>
      </c>
      <c r="C888" s="268">
        <v>-125585.32417503545</v>
      </c>
      <c r="D888" s="268">
        <v>0</v>
      </c>
    </row>
    <row r="889" spans="2:4" x14ac:dyDescent="0.3">
      <c r="B889" s="240">
        <v>42600</v>
      </c>
      <c r="C889" s="268">
        <v>-125606.12743248435</v>
      </c>
      <c r="D889" s="268">
        <v>0</v>
      </c>
    </row>
    <row r="890" spans="2:4" x14ac:dyDescent="0.3">
      <c r="B890" s="240">
        <v>42601</v>
      </c>
      <c r="C890" s="268">
        <v>-125567.17705992192</v>
      </c>
      <c r="D890" s="268">
        <v>0</v>
      </c>
    </row>
    <row r="891" spans="2:4" x14ac:dyDescent="0.3">
      <c r="B891" s="240">
        <v>42604</v>
      </c>
      <c r="C891" s="268">
        <v>-125531.17746195756</v>
      </c>
      <c r="D891" s="268">
        <v>0</v>
      </c>
    </row>
    <row r="892" spans="2:4" x14ac:dyDescent="0.3">
      <c r="B892" s="240">
        <v>42605</v>
      </c>
      <c r="C892" s="268">
        <v>-125558.6356496099</v>
      </c>
      <c r="D892" s="268">
        <v>0</v>
      </c>
    </row>
    <row r="893" spans="2:4" x14ac:dyDescent="0.3">
      <c r="B893" s="240">
        <v>42606</v>
      </c>
      <c r="C893" s="268">
        <v>-125655.28286367669</v>
      </c>
      <c r="D893" s="268">
        <v>0</v>
      </c>
    </row>
    <row r="894" spans="2:4" x14ac:dyDescent="0.3">
      <c r="B894" s="240">
        <v>42607</v>
      </c>
      <c r="C894" s="268">
        <v>-125724.65513866805</v>
      </c>
      <c r="D894" s="268">
        <v>0</v>
      </c>
    </row>
    <row r="895" spans="2:4" x14ac:dyDescent="0.3">
      <c r="B895" s="240">
        <v>42608</v>
      </c>
      <c r="C895" s="268">
        <v>-125748.34040560719</v>
      </c>
      <c r="D895" s="268">
        <v>0</v>
      </c>
    </row>
    <row r="896" spans="2:4" x14ac:dyDescent="0.3">
      <c r="B896" s="240">
        <v>42611</v>
      </c>
      <c r="C896" s="268">
        <v>-125817.63404118546</v>
      </c>
      <c r="D896" s="268">
        <v>0</v>
      </c>
    </row>
    <row r="897" spans="2:4" x14ac:dyDescent="0.3">
      <c r="B897" s="240">
        <v>42612</v>
      </c>
      <c r="C897" s="268">
        <v>-125860.45983261932</v>
      </c>
      <c r="D897" s="268">
        <v>0</v>
      </c>
    </row>
    <row r="898" spans="2:4" x14ac:dyDescent="0.3">
      <c r="B898" s="240">
        <v>42613</v>
      </c>
      <c r="C898" s="268">
        <v>-125855.64330041553</v>
      </c>
      <c r="D898" s="268">
        <v>0</v>
      </c>
    </row>
    <row r="899" spans="2:4" x14ac:dyDescent="0.3">
      <c r="B899" s="240">
        <v>42614</v>
      </c>
      <c r="C899" s="268">
        <v>-125843.09192416923</v>
      </c>
      <c r="D899" s="268">
        <v>0</v>
      </c>
    </row>
    <row r="900" spans="2:4" x14ac:dyDescent="0.3">
      <c r="B900" s="240">
        <v>42615</v>
      </c>
      <c r="C900" s="268">
        <v>-125907.76513170821</v>
      </c>
      <c r="D900" s="268">
        <v>0</v>
      </c>
    </row>
    <row r="901" spans="2:4" x14ac:dyDescent="0.3">
      <c r="B901" s="240">
        <v>42618</v>
      </c>
      <c r="C901" s="268">
        <v>-125981.05888147939</v>
      </c>
      <c r="D901" s="268">
        <v>0</v>
      </c>
    </row>
    <row r="902" spans="2:4" x14ac:dyDescent="0.3">
      <c r="B902" s="240">
        <v>42619</v>
      </c>
      <c r="C902" s="268">
        <v>-126070.57283849119</v>
      </c>
      <c r="D902" s="268">
        <v>0</v>
      </c>
    </row>
    <row r="903" spans="2:4" x14ac:dyDescent="0.3">
      <c r="B903" s="240">
        <v>42620</v>
      </c>
      <c r="C903" s="268">
        <v>-126184.12198817696</v>
      </c>
      <c r="D903" s="268">
        <v>0</v>
      </c>
    </row>
    <row r="904" spans="2:4" x14ac:dyDescent="0.3">
      <c r="B904" s="240">
        <v>42621</v>
      </c>
      <c r="C904" s="268">
        <v>-126333.89931123909</v>
      </c>
      <c r="D904" s="268">
        <v>0</v>
      </c>
    </row>
    <row r="905" spans="2:4" x14ac:dyDescent="0.3">
      <c r="B905" s="240">
        <v>42622</v>
      </c>
      <c r="C905" s="268">
        <v>-126373.97005594734</v>
      </c>
      <c r="D905" s="268">
        <v>0</v>
      </c>
    </row>
    <row r="906" spans="2:4" x14ac:dyDescent="0.3">
      <c r="B906" s="240">
        <v>42625</v>
      </c>
      <c r="C906" s="268">
        <v>-126335.20155607031</v>
      </c>
      <c r="D906" s="268">
        <v>0</v>
      </c>
    </row>
    <row r="907" spans="2:4" x14ac:dyDescent="0.3">
      <c r="B907" s="240">
        <v>42626</v>
      </c>
      <c r="C907" s="268">
        <v>-126292.55450355096</v>
      </c>
      <c r="D907" s="268">
        <v>0</v>
      </c>
    </row>
    <row r="908" spans="2:4" x14ac:dyDescent="0.3">
      <c r="B908" s="240">
        <v>42627</v>
      </c>
      <c r="C908" s="268">
        <v>-126219.93041317925</v>
      </c>
      <c r="D908" s="268">
        <v>0</v>
      </c>
    </row>
    <row r="909" spans="2:4" x14ac:dyDescent="0.3">
      <c r="B909" s="240">
        <v>42628</v>
      </c>
      <c r="C909" s="268">
        <v>-126106.00184408799</v>
      </c>
      <c r="D909" s="268">
        <v>0</v>
      </c>
    </row>
    <row r="910" spans="2:4" x14ac:dyDescent="0.3">
      <c r="B910" s="240">
        <v>42629</v>
      </c>
      <c r="C910" s="268">
        <v>-126150.99210838949</v>
      </c>
      <c r="D910" s="268">
        <v>0</v>
      </c>
    </row>
    <row r="911" spans="2:4" x14ac:dyDescent="0.3">
      <c r="B911" s="240">
        <v>42632</v>
      </c>
      <c r="C911" s="268">
        <v>-126259.83790146912</v>
      </c>
      <c r="D911" s="268">
        <v>0</v>
      </c>
    </row>
    <row r="912" spans="2:4" x14ac:dyDescent="0.3">
      <c r="B912" s="240">
        <v>42633</v>
      </c>
      <c r="C912" s="268">
        <v>-126266.54085560134</v>
      </c>
      <c r="D912" s="268">
        <v>0</v>
      </c>
    </row>
    <row r="913" spans="2:4" x14ac:dyDescent="0.3">
      <c r="B913" s="240">
        <v>42634</v>
      </c>
      <c r="C913" s="268">
        <v>-126308.89170953057</v>
      </c>
      <c r="D913" s="268">
        <v>0</v>
      </c>
    </row>
    <row r="914" spans="2:4" x14ac:dyDescent="0.3">
      <c r="B914" s="240">
        <v>42635</v>
      </c>
      <c r="C914" s="268">
        <v>-126448.84031884838</v>
      </c>
      <c r="D914" s="268">
        <v>0</v>
      </c>
    </row>
    <row r="915" spans="2:4" x14ac:dyDescent="0.3">
      <c r="B915" s="240">
        <v>42636</v>
      </c>
      <c r="C915" s="268">
        <v>-126630.7268357526</v>
      </c>
      <c r="D915" s="268">
        <v>0</v>
      </c>
    </row>
    <row r="916" spans="2:4" x14ac:dyDescent="0.3">
      <c r="B916" s="240">
        <v>42639</v>
      </c>
      <c r="C916" s="268">
        <v>-126837.44846209648</v>
      </c>
      <c r="D916" s="268">
        <v>0</v>
      </c>
    </row>
    <row r="917" spans="2:4" x14ac:dyDescent="0.3">
      <c r="B917" s="240">
        <v>42640</v>
      </c>
      <c r="C917" s="268">
        <v>-127049.04142435215</v>
      </c>
      <c r="D917" s="268">
        <v>0</v>
      </c>
    </row>
    <row r="918" spans="2:4" x14ac:dyDescent="0.3">
      <c r="B918" s="240">
        <v>42641</v>
      </c>
      <c r="C918" s="268">
        <v>-127308.85376639692</v>
      </c>
      <c r="D918" s="268">
        <v>0</v>
      </c>
    </row>
    <row r="919" spans="2:4" x14ac:dyDescent="0.3">
      <c r="B919" s="240">
        <v>42642</v>
      </c>
      <c r="C919" s="268">
        <v>-127492.6250963912</v>
      </c>
      <c r="D919" s="268">
        <v>0</v>
      </c>
    </row>
    <row r="920" spans="2:4" x14ac:dyDescent="0.3">
      <c r="B920" s="240">
        <v>42643</v>
      </c>
      <c r="C920" s="268">
        <v>-127617.97347038392</v>
      </c>
      <c r="D920" s="268">
        <v>0</v>
      </c>
    </row>
    <row r="921" spans="2:4" x14ac:dyDescent="0.3">
      <c r="B921" s="240">
        <v>42646</v>
      </c>
      <c r="C921" s="268">
        <v>-127710.00078598208</v>
      </c>
      <c r="D921" s="268">
        <v>0</v>
      </c>
    </row>
    <row r="922" spans="2:4" x14ac:dyDescent="0.3">
      <c r="B922" s="240">
        <v>42647</v>
      </c>
      <c r="C922" s="268">
        <v>-127825.62013768702</v>
      </c>
      <c r="D922" s="268">
        <v>0</v>
      </c>
    </row>
    <row r="923" spans="2:4" x14ac:dyDescent="0.3">
      <c r="B923" s="240">
        <v>42648</v>
      </c>
      <c r="C923" s="268">
        <v>-128015.35298414218</v>
      </c>
      <c r="D923" s="268">
        <v>0</v>
      </c>
    </row>
    <row r="924" spans="2:4" x14ac:dyDescent="0.3">
      <c r="B924" s="240">
        <v>42649</v>
      </c>
      <c r="C924" s="268">
        <v>-128163.60640428604</v>
      </c>
      <c r="D924" s="268">
        <v>0</v>
      </c>
    </row>
    <row r="925" spans="2:4" x14ac:dyDescent="0.3">
      <c r="B925" s="240">
        <v>42650</v>
      </c>
      <c r="C925" s="268">
        <v>-128274.53346504536</v>
      </c>
      <c r="D925" s="268">
        <v>0</v>
      </c>
    </row>
    <row r="926" spans="2:4" x14ac:dyDescent="0.3">
      <c r="B926" s="240">
        <v>42653</v>
      </c>
      <c r="C926" s="268">
        <v>-128362.91999196161</v>
      </c>
      <c r="D926" s="268">
        <v>0</v>
      </c>
    </row>
    <row r="927" spans="2:4" x14ac:dyDescent="0.3">
      <c r="B927" s="240">
        <v>42654</v>
      </c>
      <c r="C927" s="268">
        <v>-128458.76836156005</v>
      </c>
      <c r="D927" s="268">
        <v>0</v>
      </c>
    </row>
    <row r="928" spans="2:4" x14ac:dyDescent="0.3">
      <c r="B928" s="240">
        <v>42655</v>
      </c>
      <c r="C928" s="268">
        <v>-128496.89733788498</v>
      </c>
      <c r="D928" s="268">
        <v>0</v>
      </c>
    </row>
    <row r="929" spans="2:4" x14ac:dyDescent="0.3">
      <c r="B929" s="240">
        <v>42656</v>
      </c>
      <c r="C929" s="268">
        <v>-128441.12382242081</v>
      </c>
      <c r="D929" s="268">
        <v>0</v>
      </c>
    </row>
    <row r="930" spans="2:4" x14ac:dyDescent="0.3">
      <c r="B930" s="240">
        <v>42657</v>
      </c>
      <c r="C930" s="268">
        <v>-128493.27741432827</v>
      </c>
      <c r="D930" s="268">
        <v>0</v>
      </c>
    </row>
    <row r="931" spans="2:4" x14ac:dyDescent="0.3">
      <c r="B931" s="240">
        <v>42660</v>
      </c>
      <c r="C931" s="268">
        <v>-128526.15525600435</v>
      </c>
      <c r="D931" s="268">
        <v>0</v>
      </c>
    </row>
    <row r="932" spans="2:4" x14ac:dyDescent="0.3">
      <c r="B932" s="240">
        <v>42661</v>
      </c>
      <c r="C932" s="268">
        <v>-128573.88219409814</v>
      </c>
      <c r="D932" s="268">
        <v>0</v>
      </c>
    </row>
    <row r="933" spans="2:4" x14ac:dyDescent="0.3">
      <c r="B933" s="240">
        <v>42662</v>
      </c>
      <c r="C933" s="268">
        <v>-128640.42847772289</v>
      </c>
      <c r="D933" s="268">
        <v>0</v>
      </c>
    </row>
    <row r="934" spans="2:4" x14ac:dyDescent="0.3">
      <c r="B934" s="240">
        <v>42663</v>
      </c>
      <c r="C934" s="268">
        <v>-128704.07596918404</v>
      </c>
      <c r="D934" s="268">
        <v>0</v>
      </c>
    </row>
    <row r="935" spans="2:4" x14ac:dyDescent="0.3">
      <c r="B935" s="240">
        <v>42664</v>
      </c>
      <c r="C935" s="268">
        <v>-128824.73592583281</v>
      </c>
      <c r="D935" s="268">
        <v>0</v>
      </c>
    </row>
    <row r="936" spans="2:4" x14ac:dyDescent="0.3">
      <c r="B936" s="240">
        <v>42667</v>
      </c>
      <c r="C936" s="268">
        <v>-128978.86166402845</v>
      </c>
      <c r="D936" s="268">
        <v>0</v>
      </c>
    </row>
    <row r="937" spans="2:4" x14ac:dyDescent="0.3">
      <c r="B937" s="240">
        <v>42668</v>
      </c>
      <c r="C937" s="268">
        <v>-129007.56523810608</v>
      </c>
      <c r="D937" s="268">
        <v>0</v>
      </c>
    </row>
    <row r="938" spans="2:4" x14ac:dyDescent="0.3">
      <c r="B938" s="240">
        <v>42669</v>
      </c>
      <c r="C938" s="268">
        <v>-128986.12734290241</v>
      </c>
      <c r="D938" s="268">
        <v>0</v>
      </c>
    </row>
    <row r="939" spans="2:4" x14ac:dyDescent="0.3">
      <c r="B939" s="240">
        <v>42670</v>
      </c>
      <c r="C939" s="268">
        <v>-128961.87775234198</v>
      </c>
      <c r="D939" s="268">
        <v>0</v>
      </c>
    </row>
    <row r="940" spans="2:4" x14ac:dyDescent="0.3">
      <c r="B940" s="240">
        <v>42671</v>
      </c>
      <c r="C940" s="268">
        <v>-128964.01564697841</v>
      </c>
      <c r="D940" s="268">
        <v>0</v>
      </c>
    </row>
    <row r="941" spans="2:4" x14ac:dyDescent="0.3">
      <c r="B941" s="240">
        <v>42674</v>
      </c>
      <c r="C941" s="268">
        <v>-128924.05274995693</v>
      </c>
      <c r="D941" s="268">
        <v>0</v>
      </c>
    </row>
    <row r="942" spans="2:4" x14ac:dyDescent="0.3">
      <c r="B942" s="240">
        <v>42675</v>
      </c>
      <c r="C942" s="268">
        <v>-128837.44517290776</v>
      </c>
      <c r="D942" s="268">
        <v>0</v>
      </c>
    </row>
    <row r="943" spans="2:4" x14ac:dyDescent="0.3">
      <c r="B943" s="240">
        <v>42676</v>
      </c>
      <c r="C943" s="268">
        <v>-128709.98373908976</v>
      </c>
      <c r="D943" s="268">
        <v>0</v>
      </c>
    </row>
    <row r="944" spans="2:4" x14ac:dyDescent="0.3">
      <c r="B944" s="240">
        <v>42677</v>
      </c>
      <c r="C944" s="268">
        <v>-128571.77081521176</v>
      </c>
      <c r="D944" s="268">
        <v>0</v>
      </c>
    </row>
    <row r="945" spans="2:4" x14ac:dyDescent="0.3">
      <c r="B945" s="240">
        <v>42678</v>
      </c>
      <c r="C945" s="268">
        <v>-128419.85689339117</v>
      </c>
      <c r="D945" s="268">
        <v>0</v>
      </c>
    </row>
    <row r="946" spans="2:4" x14ac:dyDescent="0.3">
      <c r="B946" s="240">
        <v>42681</v>
      </c>
      <c r="C946" s="268">
        <v>-128268.95630154031</v>
      </c>
      <c r="D946" s="268">
        <v>0</v>
      </c>
    </row>
    <row r="947" spans="2:4" x14ac:dyDescent="0.3">
      <c r="B947" s="240">
        <v>42682</v>
      </c>
      <c r="C947" s="268">
        <v>-128161.57827012631</v>
      </c>
      <c r="D947" s="268">
        <v>0</v>
      </c>
    </row>
    <row r="948" spans="2:4" x14ac:dyDescent="0.3">
      <c r="B948" s="240">
        <v>42683</v>
      </c>
      <c r="C948" s="268">
        <v>-128079.86147685762</v>
      </c>
      <c r="D948" s="268">
        <v>0</v>
      </c>
    </row>
    <row r="949" spans="2:4" x14ac:dyDescent="0.3">
      <c r="B949" s="240">
        <v>42684</v>
      </c>
      <c r="C949" s="268">
        <v>-128024.08490665533</v>
      </c>
      <c r="D949" s="268">
        <v>0</v>
      </c>
    </row>
    <row r="950" spans="2:4" x14ac:dyDescent="0.3">
      <c r="B950" s="240">
        <v>42685</v>
      </c>
      <c r="C950" s="268">
        <v>-128041.11874755022</v>
      </c>
      <c r="D950" s="268">
        <v>0</v>
      </c>
    </row>
    <row r="951" spans="2:4" x14ac:dyDescent="0.3">
      <c r="B951" s="240">
        <v>42688</v>
      </c>
      <c r="C951" s="268">
        <v>-127998.08722021591</v>
      </c>
      <c r="D951" s="268">
        <v>0</v>
      </c>
    </row>
    <row r="952" spans="2:4" x14ac:dyDescent="0.3">
      <c r="B952" s="240">
        <v>42689</v>
      </c>
      <c r="C952" s="268">
        <v>-127981.88781143499</v>
      </c>
      <c r="D952" s="268">
        <v>0</v>
      </c>
    </row>
    <row r="953" spans="2:4" x14ac:dyDescent="0.3">
      <c r="B953" s="240">
        <v>42690</v>
      </c>
      <c r="C953" s="268">
        <v>-127959.66653166829</v>
      </c>
      <c r="D953" s="268">
        <v>0</v>
      </c>
    </row>
    <row r="954" spans="2:4" x14ac:dyDescent="0.3">
      <c r="B954" s="240">
        <v>42691</v>
      </c>
      <c r="C954" s="268">
        <v>-127898.09118416112</v>
      </c>
      <c r="D954" s="268">
        <v>0</v>
      </c>
    </row>
    <row r="955" spans="2:4" x14ac:dyDescent="0.3">
      <c r="B955" s="240">
        <v>42692</v>
      </c>
      <c r="C955" s="268">
        <v>-127831.67650564548</v>
      </c>
      <c r="D955" s="268">
        <v>0</v>
      </c>
    </row>
    <row r="956" spans="2:4" x14ac:dyDescent="0.3">
      <c r="B956" s="240">
        <v>42695</v>
      </c>
      <c r="C956" s="268">
        <v>-127757.16854434105</v>
      </c>
      <c r="D956" s="268">
        <v>0</v>
      </c>
    </row>
    <row r="957" spans="2:4" x14ac:dyDescent="0.3">
      <c r="B957" s="240">
        <v>42696</v>
      </c>
      <c r="C957" s="268">
        <v>-127628.00427898811</v>
      </c>
      <c r="D957" s="268">
        <v>0</v>
      </c>
    </row>
    <row r="958" spans="2:4" x14ac:dyDescent="0.3">
      <c r="B958" s="240">
        <v>42697</v>
      </c>
      <c r="C958" s="268">
        <v>-127537.2011195651</v>
      </c>
      <c r="D958" s="268">
        <v>0</v>
      </c>
    </row>
    <row r="959" spans="2:4" x14ac:dyDescent="0.3">
      <c r="B959" s="240">
        <v>42698</v>
      </c>
      <c r="C959" s="268">
        <v>-127510.60676414092</v>
      </c>
      <c r="D959" s="268">
        <v>0</v>
      </c>
    </row>
    <row r="960" spans="2:4" x14ac:dyDescent="0.3">
      <c r="B960" s="240">
        <v>42699</v>
      </c>
      <c r="C960" s="268">
        <v>-127435.67817972344</v>
      </c>
      <c r="D960" s="268">
        <v>0</v>
      </c>
    </row>
    <row r="961" spans="2:4" x14ac:dyDescent="0.3">
      <c r="B961" s="240">
        <v>42702</v>
      </c>
      <c r="C961" s="268">
        <v>-127334.44017330221</v>
      </c>
      <c r="D961" s="268">
        <v>0</v>
      </c>
    </row>
    <row r="962" spans="2:4" x14ac:dyDescent="0.3">
      <c r="B962" s="240">
        <v>42703</v>
      </c>
      <c r="C962" s="268">
        <v>-127245.26115181923</v>
      </c>
      <c r="D962" s="268">
        <v>0</v>
      </c>
    </row>
    <row r="963" spans="2:4" x14ac:dyDescent="0.3">
      <c r="B963" s="240">
        <v>42704</v>
      </c>
      <c r="C963" s="268">
        <v>-127152.73964604519</v>
      </c>
      <c r="D963" s="268">
        <v>0</v>
      </c>
    </row>
    <row r="964" spans="2:4" x14ac:dyDescent="0.3">
      <c r="B964" s="240">
        <v>42705</v>
      </c>
      <c r="C964" s="268">
        <v>-127050.65268101086</v>
      </c>
      <c r="D964" s="268">
        <v>0</v>
      </c>
    </row>
    <row r="965" spans="2:4" x14ac:dyDescent="0.3">
      <c r="B965" s="240">
        <v>42706</v>
      </c>
      <c r="C965" s="268">
        <v>-127015.88009056536</v>
      </c>
      <c r="D965" s="268">
        <v>0</v>
      </c>
    </row>
    <row r="966" spans="2:4" x14ac:dyDescent="0.3">
      <c r="B966" s="240">
        <v>42709</v>
      </c>
      <c r="C966" s="268">
        <v>-127109.15799813619</v>
      </c>
      <c r="D966" s="268">
        <v>0</v>
      </c>
    </row>
    <row r="967" spans="2:4" x14ac:dyDescent="0.3">
      <c r="B967" s="240">
        <v>42710</v>
      </c>
      <c r="C967" s="268">
        <v>-127307.49590950595</v>
      </c>
      <c r="D967" s="268">
        <v>0</v>
      </c>
    </row>
    <row r="968" spans="2:4" x14ac:dyDescent="0.3">
      <c r="B968" s="240">
        <v>42711</v>
      </c>
      <c r="C968" s="268">
        <v>-127534.81767070536</v>
      </c>
      <c r="D968" s="268">
        <v>0</v>
      </c>
    </row>
    <row r="969" spans="2:4" x14ac:dyDescent="0.3">
      <c r="B969" s="240">
        <v>42712</v>
      </c>
      <c r="C969" s="268">
        <v>-127766.51919606201</v>
      </c>
      <c r="D969" s="268">
        <v>0</v>
      </c>
    </row>
    <row r="970" spans="2:4" x14ac:dyDescent="0.3">
      <c r="B970" s="240">
        <v>42713</v>
      </c>
      <c r="C970" s="268">
        <v>-127969.28497200919</v>
      </c>
      <c r="D970" s="268">
        <v>0</v>
      </c>
    </row>
    <row r="971" spans="2:4" x14ac:dyDescent="0.3">
      <c r="B971" s="240">
        <v>42716</v>
      </c>
      <c r="C971" s="268">
        <v>-128146.14305753526</v>
      </c>
      <c r="D971" s="268">
        <v>0</v>
      </c>
    </row>
    <row r="972" spans="2:4" x14ac:dyDescent="0.3">
      <c r="B972" s="240">
        <v>42717</v>
      </c>
      <c r="C972" s="268">
        <v>-128356.09226964251</v>
      </c>
      <c r="D972" s="268">
        <v>0</v>
      </c>
    </row>
    <row r="973" spans="2:4" x14ac:dyDescent="0.3">
      <c r="B973" s="240">
        <v>42718</v>
      </c>
      <c r="C973" s="268">
        <v>-128570.54178298025</v>
      </c>
      <c r="D973" s="268">
        <v>0</v>
      </c>
    </row>
    <row r="974" spans="2:4" x14ac:dyDescent="0.3">
      <c r="B974" s="240">
        <v>42719</v>
      </c>
      <c r="C974" s="268">
        <v>-128689.25360781877</v>
      </c>
      <c r="D974" s="268">
        <v>0</v>
      </c>
    </row>
    <row r="975" spans="2:4" x14ac:dyDescent="0.3">
      <c r="B975" s="240">
        <v>42720</v>
      </c>
      <c r="C975" s="268">
        <v>-128841.0634595076</v>
      </c>
      <c r="D975" s="268">
        <v>0</v>
      </c>
    </row>
    <row r="976" spans="2:4" x14ac:dyDescent="0.3">
      <c r="B976" s="240">
        <v>42723</v>
      </c>
      <c r="C976" s="268">
        <v>-128997.52295687443</v>
      </c>
      <c r="D976" s="268">
        <v>0</v>
      </c>
    </row>
    <row r="977" spans="2:4" x14ac:dyDescent="0.3">
      <c r="B977" s="240">
        <v>42724</v>
      </c>
      <c r="C977" s="268">
        <v>-129187.13051737455</v>
      </c>
      <c r="D977" s="268">
        <v>0</v>
      </c>
    </row>
    <row r="978" spans="2:4" x14ac:dyDescent="0.3">
      <c r="B978" s="240">
        <v>42725</v>
      </c>
      <c r="C978" s="268">
        <v>-129375.14929201141</v>
      </c>
      <c r="D978" s="268">
        <v>0</v>
      </c>
    </row>
    <row r="979" spans="2:4" x14ac:dyDescent="0.3">
      <c r="B979" s="240">
        <v>42726</v>
      </c>
      <c r="C979" s="268">
        <v>-129576.85129324293</v>
      </c>
      <c r="D979" s="268">
        <v>0</v>
      </c>
    </row>
    <row r="980" spans="2:4" x14ac:dyDescent="0.3">
      <c r="B980" s="240">
        <v>42727</v>
      </c>
      <c r="C980" s="268">
        <v>-129817.14572683242</v>
      </c>
      <c r="D980" s="268">
        <v>0</v>
      </c>
    </row>
    <row r="981" spans="2:4" x14ac:dyDescent="0.3">
      <c r="B981" s="240">
        <v>42730</v>
      </c>
      <c r="C981" s="268">
        <v>-130027.36310359121</v>
      </c>
      <c r="D981" s="268">
        <v>0</v>
      </c>
    </row>
    <row r="982" spans="2:4" x14ac:dyDescent="0.3">
      <c r="B982" s="240">
        <v>42731</v>
      </c>
      <c r="C982" s="268">
        <v>-130200.50677800766</v>
      </c>
      <c r="D982" s="268">
        <v>0</v>
      </c>
    </row>
    <row r="983" spans="2:4" x14ac:dyDescent="0.3">
      <c r="B983" s="240">
        <v>42732</v>
      </c>
      <c r="C983" s="268">
        <v>-130351.76217964626</v>
      </c>
      <c r="D983" s="268">
        <v>0</v>
      </c>
    </row>
    <row r="984" spans="2:4" x14ac:dyDescent="0.3">
      <c r="B984" s="240">
        <v>42733</v>
      </c>
      <c r="C984" s="268">
        <v>-130541.58269697834</v>
      </c>
      <c r="D984" s="268">
        <v>0</v>
      </c>
    </row>
    <row r="985" spans="2:4" x14ac:dyDescent="0.3">
      <c r="B985" s="240">
        <v>42734</v>
      </c>
      <c r="C985" s="268">
        <v>-130752.60477280353</v>
      </c>
      <c r="D985" s="268">
        <v>0</v>
      </c>
    </row>
    <row r="986" spans="2:4" x14ac:dyDescent="0.3">
      <c r="B986" s="240">
        <v>42737</v>
      </c>
      <c r="C986" s="268">
        <v>-130912.90454885326</v>
      </c>
      <c r="D986" s="268">
        <v>0</v>
      </c>
    </row>
    <row r="987" spans="2:4" x14ac:dyDescent="0.3">
      <c r="B987" s="240">
        <v>42738</v>
      </c>
      <c r="C987" s="268">
        <v>-131155.66351560366</v>
      </c>
      <c r="D987" s="268">
        <v>0</v>
      </c>
    </row>
    <row r="988" spans="2:4" x14ac:dyDescent="0.3">
      <c r="B988" s="240">
        <v>42739</v>
      </c>
      <c r="C988" s="268">
        <v>-131469.97501170909</v>
      </c>
      <c r="D988" s="268">
        <v>0</v>
      </c>
    </row>
    <row r="989" spans="2:4" x14ac:dyDescent="0.3">
      <c r="B989" s="240">
        <v>42740</v>
      </c>
      <c r="C989" s="268">
        <v>-131848.64644348569</v>
      </c>
      <c r="D989" s="268">
        <v>0</v>
      </c>
    </row>
    <row r="990" spans="2:4" x14ac:dyDescent="0.3">
      <c r="B990" s="240">
        <v>42741</v>
      </c>
      <c r="C990" s="268">
        <v>-132209.73877270069</v>
      </c>
      <c r="D990" s="268">
        <v>0</v>
      </c>
    </row>
    <row r="991" spans="2:4" x14ac:dyDescent="0.3">
      <c r="B991" s="240">
        <v>42744</v>
      </c>
      <c r="C991" s="268">
        <v>-132576.02494162339</v>
      </c>
      <c r="D991" s="268">
        <v>0</v>
      </c>
    </row>
    <row r="992" spans="2:4" x14ac:dyDescent="0.3">
      <c r="B992" s="240">
        <v>42745</v>
      </c>
      <c r="C992" s="268">
        <v>-132972.03822100509</v>
      </c>
      <c r="D992" s="268">
        <v>0</v>
      </c>
    </row>
    <row r="993" spans="2:4" x14ac:dyDescent="0.3">
      <c r="B993" s="240">
        <v>42746</v>
      </c>
      <c r="C993" s="268">
        <v>-133399.66597900496</v>
      </c>
      <c r="D993" s="268">
        <v>0</v>
      </c>
    </row>
    <row r="994" spans="2:4" x14ac:dyDescent="0.3">
      <c r="B994" s="240">
        <v>42747</v>
      </c>
      <c r="C994" s="268">
        <v>-133815.98824998314</v>
      </c>
      <c r="D994" s="268">
        <v>0</v>
      </c>
    </row>
    <row r="995" spans="2:4" x14ac:dyDescent="0.3">
      <c r="B995" s="240">
        <v>42748</v>
      </c>
      <c r="C995" s="268">
        <v>-134229.08720682867</v>
      </c>
      <c r="D995" s="268">
        <v>0</v>
      </c>
    </row>
    <row r="996" spans="2:4" x14ac:dyDescent="0.3">
      <c r="B996" s="240">
        <v>42751</v>
      </c>
      <c r="C996" s="268">
        <v>-134608.97935519199</v>
      </c>
      <c r="D996" s="268">
        <v>0</v>
      </c>
    </row>
    <row r="997" spans="2:4" x14ac:dyDescent="0.3">
      <c r="B997" s="240">
        <v>42752</v>
      </c>
      <c r="C997" s="268">
        <v>-134936.29575425159</v>
      </c>
      <c r="D997" s="268">
        <v>0</v>
      </c>
    </row>
    <row r="998" spans="2:4" x14ac:dyDescent="0.3">
      <c r="B998" s="240">
        <v>42753</v>
      </c>
      <c r="C998" s="268">
        <v>-135244.72040807974</v>
      </c>
      <c r="D998" s="268">
        <v>0</v>
      </c>
    </row>
    <row r="999" spans="2:4" x14ac:dyDescent="0.3">
      <c r="B999" s="240">
        <v>42754</v>
      </c>
      <c r="C999" s="268">
        <v>-135538.34747451724</v>
      </c>
      <c r="D999" s="268">
        <v>0</v>
      </c>
    </row>
    <row r="1000" spans="2:4" x14ac:dyDescent="0.3">
      <c r="B1000" s="240">
        <v>42755</v>
      </c>
      <c r="C1000" s="268">
        <v>-135800.22049320533</v>
      </c>
      <c r="D1000" s="268">
        <v>0</v>
      </c>
    </row>
    <row r="1001" spans="2:4" x14ac:dyDescent="0.3">
      <c r="B1001" s="240">
        <v>42758</v>
      </c>
      <c r="C1001" s="268">
        <v>-136039.90927102178</v>
      </c>
      <c r="D1001" s="268">
        <v>0</v>
      </c>
    </row>
    <row r="1002" spans="2:4" x14ac:dyDescent="0.3">
      <c r="B1002" s="240">
        <v>42759</v>
      </c>
      <c r="C1002" s="268">
        <v>-136328.85316119538</v>
      </c>
      <c r="D1002" s="268">
        <v>0</v>
      </c>
    </row>
    <row r="1003" spans="2:4" x14ac:dyDescent="0.3">
      <c r="B1003" s="240">
        <v>42760</v>
      </c>
      <c r="C1003" s="268">
        <v>-136877.87219296812</v>
      </c>
      <c r="D1003" s="268">
        <v>0</v>
      </c>
    </row>
    <row r="1004" spans="2:4" x14ac:dyDescent="0.3">
      <c r="B1004" s="240">
        <v>42761</v>
      </c>
      <c r="C1004" s="268">
        <v>-137409.60283139889</v>
      </c>
      <c r="D1004" s="268">
        <v>0</v>
      </c>
    </row>
    <row r="1005" spans="2:4" x14ac:dyDescent="0.3">
      <c r="B1005" s="240">
        <v>42762</v>
      </c>
      <c r="C1005" s="268">
        <v>-137932.58255846452</v>
      </c>
      <c r="D1005" s="268">
        <v>0</v>
      </c>
    </row>
    <row r="1006" spans="2:4" x14ac:dyDescent="0.3">
      <c r="B1006" s="240">
        <v>42765</v>
      </c>
      <c r="C1006" s="268">
        <v>-138399.88585782921</v>
      </c>
      <c r="D1006" s="268">
        <v>0</v>
      </c>
    </row>
    <row r="1007" spans="2:4" x14ac:dyDescent="0.3">
      <c r="B1007" s="240">
        <v>42766</v>
      </c>
      <c r="C1007" s="268">
        <v>-138870.99879191053</v>
      </c>
      <c r="D1007" s="268">
        <v>0</v>
      </c>
    </row>
    <row r="1008" spans="2:4" x14ac:dyDescent="0.3">
      <c r="B1008" s="240">
        <v>42767</v>
      </c>
      <c r="C1008" s="268">
        <v>-139391.35350620045</v>
      </c>
      <c r="D1008" s="268">
        <v>0</v>
      </c>
    </row>
    <row r="1009" spans="2:4" x14ac:dyDescent="0.3">
      <c r="B1009" s="240">
        <v>42768</v>
      </c>
      <c r="C1009" s="268">
        <v>-139824.96099381347</v>
      </c>
      <c r="D1009" s="268">
        <v>0</v>
      </c>
    </row>
    <row r="1010" spans="2:4" x14ac:dyDescent="0.3">
      <c r="B1010" s="240">
        <v>42769</v>
      </c>
      <c r="C1010" s="268">
        <v>-140293.32028143972</v>
      </c>
      <c r="D1010" s="268">
        <v>0</v>
      </c>
    </row>
    <row r="1011" spans="2:4" x14ac:dyDescent="0.3">
      <c r="B1011" s="240">
        <v>42772</v>
      </c>
      <c r="C1011" s="268">
        <v>-140807.20696782428</v>
      </c>
      <c r="D1011" s="268">
        <v>0</v>
      </c>
    </row>
    <row r="1012" spans="2:4" x14ac:dyDescent="0.3">
      <c r="B1012" s="240">
        <v>42773</v>
      </c>
      <c r="C1012" s="268">
        <v>-141293.1336998342</v>
      </c>
      <c r="D1012" s="268">
        <v>0</v>
      </c>
    </row>
    <row r="1013" spans="2:4" x14ac:dyDescent="0.3">
      <c r="B1013" s="240">
        <v>42774</v>
      </c>
      <c r="C1013" s="268">
        <v>-141788.80658230503</v>
      </c>
      <c r="D1013" s="268">
        <v>0</v>
      </c>
    </row>
    <row r="1014" spans="2:4" x14ac:dyDescent="0.3">
      <c r="B1014" s="240">
        <v>42775</v>
      </c>
      <c r="C1014" s="268">
        <v>-142405.83178036095</v>
      </c>
      <c r="D1014" s="268">
        <v>0</v>
      </c>
    </row>
    <row r="1015" spans="2:4" x14ac:dyDescent="0.3">
      <c r="B1015" s="240">
        <v>42776</v>
      </c>
      <c r="C1015" s="268">
        <v>-143107.21425661884</v>
      </c>
      <c r="D1015" s="268">
        <v>0</v>
      </c>
    </row>
    <row r="1016" spans="2:4" x14ac:dyDescent="0.3">
      <c r="B1016" s="240">
        <v>42779</v>
      </c>
      <c r="C1016" s="268">
        <v>-143806.34051924746</v>
      </c>
      <c r="D1016" s="268">
        <v>0</v>
      </c>
    </row>
    <row r="1017" spans="2:4" x14ac:dyDescent="0.3">
      <c r="B1017" s="240">
        <v>42780</v>
      </c>
      <c r="C1017" s="268">
        <v>-144520.54207930889</v>
      </c>
      <c r="D1017" s="268">
        <v>0</v>
      </c>
    </row>
    <row r="1018" spans="2:4" x14ac:dyDescent="0.3">
      <c r="B1018" s="240">
        <v>42781</v>
      </c>
      <c r="C1018" s="268">
        <v>-145245.29842970395</v>
      </c>
      <c r="D1018" s="268">
        <v>0</v>
      </c>
    </row>
    <row r="1019" spans="2:4" x14ac:dyDescent="0.3">
      <c r="B1019" s="240">
        <v>42782</v>
      </c>
      <c r="C1019" s="268">
        <v>-145982.62058533926</v>
      </c>
      <c r="D1019" s="268">
        <v>0</v>
      </c>
    </row>
    <row r="1020" spans="2:4" x14ac:dyDescent="0.3">
      <c r="B1020" s="240">
        <v>42783</v>
      </c>
      <c r="C1020" s="268">
        <v>-146722.94952617557</v>
      </c>
      <c r="D1020" s="268">
        <v>0</v>
      </c>
    </row>
    <row r="1021" spans="2:4" x14ac:dyDescent="0.3">
      <c r="B1021" s="240">
        <v>42786</v>
      </c>
      <c r="C1021" s="268">
        <v>-147465.79730089454</v>
      </c>
      <c r="D1021" s="268">
        <v>0</v>
      </c>
    </row>
    <row r="1022" spans="2:4" x14ac:dyDescent="0.3">
      <c r="B1022" s="240">
        <v>42787</v>
      </c>
      <c r="C1022" s="268">
        <v>-148301.69599897403</v>
      </c>
      <c r="D1022" s="268">
        <v>0</v>
      </c>
    </row>
    <row r="1023" spans="2:4" x14ac:dyDescent="0.3">
      <c r="B1023" s="240">
        <v>42788</v>
      </c>
      <c r="C1023" s="268">
        <v>-149125.30929459099</v>
      </c>
      <c r="D1023" s="268">
        <v>0</v>
      </c>
    </row>
    <row r="1024" spans="2:4" x14ac:dyDescent="0.3">
      <c r="B1024" s="240">
        <v>42789</v>
      </c>
      <c r="C1024" s="268">
        <v>-149953.45535416031</v>
      </c>
      <c r="D1024" s="268">
        <v>0</v>
      </c>
    </row>
    <row r="1025" spans="2:4" x14ac:dyDescent="0.3">
      <c r="B1025" s="240">
        <v>42790</v>
      </c>
      <c r="C1025" s="268">
        <v>-150689.60996450335</v>
      </c>
      <c r="D1025" s="268">
        <v>0</v>
      </c>
    </row>
    <row r="1026" spans="2:4" x14ac:dyDescent="0.3">
      <c r="B1026" s="240">
        <v>42793</v>
      </c>
      <c r="C1026" s="268">
        <v>-151334.79268042729</v>
      </c>
      <c r="D1026" s="268">
        <v>0</v>
      </c>
    </row>
    <row r="1027" spans="2:4" x14ac:dyDescent="0.3">
      <c r="B1027" s="240">
        <v>42794</v>
      </c>
      <c r="C1027" s="268">
        <v>-151827.03233341314</v>
      </c>
      <c r="D1027" s="268">
        <v>0</v>
      </c>
    </row>
    <row r="1028" spans="2:4" x14ac:dyDescent="0.3">
      <c r="B1028" s="240">
        <v>42795</v>
      </c>
      <c r="C1028" s="268">
        <v>-152397.14451160157</v>
      </c>
      <c r="D1028" s="268">
        <v>0</v>
      </c>
    </row>
    <row r="1029" spans="2:4" x14ac:dyDescent="0.3">
      <c r="B1029" s="240">
        <v>42796</v>
      </c>
      <c r="C1029" s="268">
        <v>-152946.51611099317</v>
      </c>
      <c r="D1029" s="268">
        <v>0</v>
      </c>
    </row>
    <row r="1030" spans="2:4" x14ac:dyDescent="0.3">
      <c r="B1030" s="240">
        <v>42797</v>
      </c>
      <c r="C1030" s="268">
        <v>-153464.74578693919</v>
      </c>
      <c r="D1030" s="268">
        <v>0</v>
      </c>
    </row>
    <row r="1031" spans="2:4" x14ac:dyDescent="0.3">
      <c r="B1031" s="240">
        <v>42800</v>
      </c>
      <c r="C1031" s="268">
        <v>-153979.28009892689</v>
      </c>
      <c r="D1031" s="268">
        <v>0</v>
      </c>
    </row>
    <row r="1032" spans="2:4" x14ac:dyDescent="0.3">
      <c r="B1032" s="240">
        <v>42801</v>
      </c>
      <c r="C1032" s="268">
        <v>-154390.49527068916</v>
      </c>
      <c r="D1032" s="268">
        <v>0</v>
      </c>
    </row>
    <row r="1033" spans="2:4" x14ac:dyDescent="0.3">
      <c r="B1033" s="240">
        <v>42802</v>
      </c>
      <c r="C1033" s="268">
        <v>-154799.40275009963</v>
      </c>
      <c r="D1033" s="268">
        <v>0</v>
      </c>
    </row>
    <row r="1034" spans="2:4" x14ac:dyDescent="0.3">
      <c r="B1034" s="240">
        <v>42803</v>
      </c>
      <c r="C1034" s="268">
        <v>-155180.96423164845</v>
      </c>
      <c r="D1034" s="268">
        <v>0</v>
      </c>
    </row>
    <row r="1035" spans="2:4" x14ac:dyDescent="0.3">
      <c r="B1035" s="240">
        <v>42804</v>
      </c>
      <c r="C1035" s="268">
        <v>-155558.95943520649</v>
      </c>
      <c r="D1035" s="268">
        <v>0</v>
      </c>
    </row>
    <row r="1036" spans="2:4" x14ac:dyDescent="0.3">
      <c r="B1036" s="240">
        <v>42807</v>
      </c>
      <c r="C1036" s="268">
        <v>-156052.96778736525</v>
      </c>
      <c r="D1036" s="268">
        <v>0</v>
      </c>
    </row>
    <row r="1037" spans="2:4" x14ac:dyDescent="0.3">
      <c r="B1037" s="240">
        <v>42808</v>
      </c>
      <c r="C1037" s="268">
        <v>-156482.9961433126</v>
      </c>
      <c r="D1037" s="268">
        <v>0</v>
      </c>
    </row>
    <row r="1038" spans="2:4" x14ac:dyDescent="0.3">
      <c r="B1038" s="240">
        <v>42809</v>
      </c>
      <c r="C1038" s="268">
        <v>-156904.20101558435</v>
      </c>
      <c r="D1038" s="268">
        <v>0</v>
      </c>
    </row>
    <row r="1039" spans="2:4" x14ac:dyDescent="0.3">
      <c r="B1039" s="240">
        <v>42810</v>
      </c>
      <c r="C1039" s="268">
        <v>-157421.87332674119</v>
      </c>
      <c r="D1039" s="268">
        <v>0</v>
      </c>
    </row>
    <row r="1040" spans="2:4" x14ac:dyDescent="0.3">
      <c r="B1040" s="240">
        <v>42811</v>
      </c>
      <c r="C1040" s="268">
        <v>-157942.29591024847</v>
      </c>
      <c r="D1040" s="268">
        <v>0</v>
      </c>
    </row>
    <row r="1041" spans="2:4" x14ac:dyDescent="0.3">
      <c r="B1041" s="240">
        <v>42814</v>
      </c>
      <c r="C1041" s="268">
        <v>-158359.40771011743</v>
      </c>
      <c r="D1041" s="268">
        <v>0</v>
      </c>
    </row>
    <row r="1042" spans="2:4" x14ac:dyDescent="0.3">
      <c r="B1042" s="240">
        <v>42815</v>
      </c>
      <c r="C1042" s="268">
        <v>-158736.62302450358</v>
      </c>
      <c r="D1042" s="268">
        <v>0</v>
      </c>
    </row>
    <row r="1043" spans="2:4" x14ac:dyDescent="0.3">
      <c r="B1043" s="240">
        <v>42816</v>
      </c>
      <c r="C1043" s="268">
        <v>-159083.09687042463</v>
      </c>
      <c r="D1043" s="268">
        <v>0</v>
      </c>
    </row>
    <row r="1044" spans="2:4" x14ac:dyDescent="0.3">
      <c r="B1044" s="240">
        <v>42817</v>
      </c>
      <c r="C1044" s="268">
        <v>-159417.54189330473</v>
      </c>
      <c r="D1044" s="268">
        <v>0</v>
      </c>
    </row>
    <row r="1045" spans="2:4" x14ac:dyDescent="0.3">
      <c r="B1045" s="240">
        <v>42818</v>
      </c>
      <c r="C1045" s="268">
        <v>-159752.663736886</v>
      </c>
      <c r="D1045" s="268">
        <v>0</v>
      </c>
    </row>
    <row r="1046" spans="2:4" x14ac:dyDescent="0.3">
      <c r="B1046" s="240">
        <v>42821</v>
      </c>
      <c r="C1046" s="268">
        <v>-160085.775958004</v>
      </c>
      <c r="D1046" s="268">
        <v>0</v>
      </c>
    </row>
    <row r="1047" spans="2:4" x14ac:dyDescent="0.3">
      <c r="B1047" s="240">
        <v>42822</v>
      </c>
      <c r="C1047" s="268">
        <v>-160384.07459619115</v>
      </c>
      <c r="D1047" s="268">
        <v>0</v>
      </c>
    </row>
    <row r="1048" spans="2:4" x14ac:dyDescent="0.3">
      <c r="B1048" s="240">
        <v>42823</v>
      </c>
      <c r="C1048" s="268">
        <v>-160636.09644597958</v>
      </c>
      <c r="D1048" s="268">
        <v>0</v>
      </c>
    </row>
    <row r="1049" spans="2:4" x14ac:dyDescent="0.3">
      <c r="B1049" s="240">
        <v>42824</v>
      </c>
      <c r="C1049" s="268">
        <v>-160875.08699742658</v>
      </c>
      <c r="D1049" s="268">
        <v>0</v>
      </c>
    </row>
    <row r="1050" spans="2:4" x14ac:dyDescent="0.3">
      <c r="B1050" s="240">
        <v>42825</v>
      </c>
      <c r="C1050" s="268">
        <v>-161019.65723855337</v>
      </c>
      <c r="D1050" s="268">
        <v>0</v>
      </c>
    </row>
    <row r="1051" spans="2:4" x14ac:dyDescent="0.3">
      <c r="B1051" s="240">
        <v>42828</v>
      </c>
      <c r="C1051" s="268">
        <v>-161182.79092966751</v>
      </c>
      <c r="D1051" s="268">
        <v>0</v>
      </c>
    </row>
    <row r="1052" spans="2:4" x14ac:dyDescent="0.3">
      <c r="B1052" s="240">
        <v>42829</v>
      </c>
      <c r="C1052" s="268">
        <v>-161355.00990496529</v>
      </c>
      <c r="D1052" s="268">
        <v>0</v>
      </c>
    </row>
    <row r="1053" spans="2:4" x14ac:dyDescent="0.3">
      <c r="B1053" s="240">
        <v>42830</v>
      </c>
      <c r="C1053" s="268">
        <v>-161516.83855781733</v>
      </c>
      <c r="D1053" s="268">
        <v>0</v>
      </c>
    </row>
    <row r="1054" spans="2:4" x14ac:dyDescent="0.3">
      <c r="B1054" s="240">
        <v>42831</v>
      </c>
      <c r="C1054" s="268">
        <v>-161711.24640173314</v>
      </c>
      <c r="D1054" s="268">
        <v>0</v>
      </c>
    </row>
    <row r="1055" spans="2:4" x14ac:dyDescent="0.3">
      <c r="B1055" s="240">
        <v>42832</v>
      </c>
      <c r="C1055" s="268">
        <v>-161892.17365501181</v>
      </c>
      <c r="D1055" s="268">
        <v>0</v>
      </c>
    </row>
    <row r="1056" spans="2:4" x14ac:dyDescent="0.3">
      <c r="B1056" s="240">
        <v>42835</v>
      </c>
      <c r="C1056" s="268">
        <v>-162038.07636435749</v>
      </c>
      <c r="D1056" s="268">
        <v>0</v>
      </c>
    </row>
    <row r="1057" spans="2:4" x14ac:dyDescent="0.3">
      <c r="B1057" s="240">
        <v>42836</v>
      </c>
      <c r="C1057" s="268">
        <v>-162158.97151291525</v>
      </c>
      <c r="D1057" s="268">
        <v>0</v>
      </c>
    </row>
    <row r="1058" spans="2:4" x14ac:dyDescent="0.3">
      <c r="B1058" s="240">
        <v>42837</v>
      </c>
      <c r="C1058" s="268">
        <v>-162298.08664981541</v>
      </c>
      <c r="D1058" s="268">
        <v>0</v>
      </c>
    </row>
    <row r="1059" spans="2:4" x14ac:dyDescent="0.3">
      <c r="B1059" s="240">
        <v>42838</v>
      </c>
      <c r="C1059" s="268">
        <v>-162416.74852944358</v>
      </c>
      <c r="D1059" s="268">
        <v>0</v>
      </c>
    </row>
    <row r="1060" spans="2:4" x14ac:dyDescent="0.3">
      <c r="B1060" s="240">
        <v>42839</v>
      </c>
      <c r="C1060" s="268">
        <v>-162524.11157824597</v>
      </c>
      <c r="D1060" s="268">
        <v>0</v>
      </c>
    </row>
    <row r="1061" spans="2:4" x14ac:dyDescent="0.3">
      <c r="B1061" s="240">
        <v>42842</v>
      </c>
      <c r="C1061" s="268">
        <v>-162670.7085745543</v>
      </c>
      <c r="D1061" s="268">
        <v>0</v>
      </c>
    </row>
    <row r="1062" spans="2:4" x14ac:dyDescent="0.3">
      <c r="B1062" s="240">
        <v>42843</v>
      </c>
      <c r="C1062" s="268">
        <v>-162769.00282392825</v>
      </c>
      <c r="D1062" s="268">
        <v>0</v>
      </c>
    </row>
    <row r="1063" spans="2:4" x14ac:dyDescent="0.3">
      <c r="B1063" s="240">
        <v>42844</v>
      </c>
      <c r="C1063" s="268">
        <v>-162766.66979832834</v>
      </c>
      <c r="D1063" s="268">
        <v>0</v>
      </c>
    </row>
    <row r="1064" spans="2:4" x14ac:dyDescent="0.3">
      <c r="B1064" s="240">
        <v>42845</v>
      </c>
      <c r="C1064" s="268">
        <v>-162789.95112814973</v>
      </c>
      <c r="D1064" s="268">
        <v>0</v>
      </c>
    </row>
    <row r="1065" spans="2:4" x14ac:dyDescent="0.3">
      <c r="B1065" s="240">
        <v>42846</v>
      </c>
      <c r="C1065" s="268">
        <v>-162805.14897420703</v>
      </c>
      <c r="D1065" s="268">
        <v>0</v>
      </c>
    </row>
    <row r="1066" spans="2:4" x14ac:dyDescent="0.3">
      <c r="B1066" s="240">
        <v>42849</v>
      </c>
      <c r="C1066" s="268">
        <v>-162924.53041756424</v>
      </c>
      <c r="D1066" s="268">
        <v>0</v>
      </c>
    </row>
    <row r="1067" spans="2:4" x14ac:dyDescent="0.3">
      <c r="B1067" s="240">
        <v>42850</v>
      </c>
      <c r="C1067" s="268">
        <v>-163120.54523784478</v>
      </c>
      <c r="D1067" s="268">
        <v>0</v>
      </c>
    </row>
    <row r="1068" spans="2:4" x14ac:dyDescent="0.3">
      <c r="B1068" s="240">
        <v>42851</v>
      </c>
      <c r="C1068" s="268">
        <v>-163346.97580070136</v>
      </c>
      <c r="D1068" s="268">
        <v>0</v>
      </c>
    </row>
    <row r="1069" spans="2:4" x14ac:dyDescent="0.3">
      <c r="B1069" s="240">
        <v>42852</v>
      </c>
      <c r="C1069" s="268">
        <v>-163693.83498811189</v>
      </c>
      <c r="D1069" s="268">
        <v>0</v>
      </c>
    </row>
    <row r="1070" spans="2:4" x14ac:dyDescent="0.3">
      <c r="B1070" s="240">
        <v>42853</v>
      </c>
      <c r="C1070" s="268">
        <v>-163924.13240275244</v>
      </c>
      <c r="D1070" s="268">
        <v>0</v>
      </c>
    </row>
    <row r="1071" spans="2:4" x14ac:dyDescent="0.3">
      <c r="B1071" s="240">
        <v>42856</v>
      </c>
      <c r="C1071" s="268">
        <v>-164180.68027629537</v>
      </c>
      <c r="D1071" s="268">
        <v>0</v>
      </c>
    </row>
    <row r="1072" spans="2:4" x14ac:dyDescent="0.3">
      <c r="B1072" s="240">
        <v>42857</v>
      </c>
      <c r="C1072" s="268">
        <v>-164507.23200528181</v>
      </c>
      <c r="D1072" s="268">
        <v>0</v>
      </c>
    </row>
    <row r="1073" spans="2:4" x14ac:dyDescent="0.3">
      <c r="B1073" s="240">
        <v>42858</v>
      </c>
      <c r="C1073" s="268">
        <v>-164833.54475726941</v>
      </c>
      <c r="D1073" s="268">
        <v>0</v>
      </c>
    </row>
    <row r="1074" spans="2:4" x14ac:dyDescent="0.3">
      <c r="B1074" s="240">
        <v>42859</v>
      </c>
      <c r="C1074" s="268">
        <v>-165075.28622924766</v>
      </c>
      <c r="D1074" s="268">
        <v>0</v>
      </c>
    </row>
    <row r="1075" spans="2:4" x14ac:dyDescent="0.3">
      <c r="B1075" s="240">
        <v>42860</v>
      </c>
      <c r="C1075" s="268">
        <v>-165251.76747069534</v>
      </c>
      <c r="D1075" s="268">
        <v>0</v>
      </c>
    </row>
    <row r="1076" spans="2:4" x14ac:dyDescent="0.3">
      <c r="B1076" s="240">
        <v>42863</v>
      </c>
      <c r="C1076" s="268">
        <v>-165406.42903190752</v>
      </c>
      <c r="D1076" s="268">
        <v>0</v>
      </c>
    </row>
    <row r="1077" spans="2:4" x14ac:dyDescent="0.3">
      <c r="B1077" s="240">
        <v>42864</v>
      </c>
      <c r="C1077" s="268">
        <v>-165640.62340466736</v>
      </c>
      <c r="D1077" s="268">
        <v>0</v>
      </c>
    </row>
    <row r="1078" spans="2:4" x14ac:dyDescent="0.3">
      <c r="B1078" s="240">
        <v>42865</v>
      </c>
      <c r="C1078" s="268">
        <v>-165807.51319978051</v>
      </c>
      <c r="D1078" s="268">
        <v>0</v>
      </c>
    </row>
    <row r="1079" spans="2:4" x14ac:dyDescent="0.3">
      <c r="B1079" s="240">
        <v>42866</v>
      </c>
      <c r="C1079" s="268">
        <v>-165936.11124174556</v>
      </c>
      <c r="D1079" s="268">
        <v>0</v>
      </c>
    </row>
    <row r="1080" spans="2:4" x14ac:dyDescent="0.3">
      <c r="B1080" s="240">
        <v>42867</v>
      </c>
      <c r="C1080" s="268">
        <v>-166108.68875952531</v>
      </c>
      <c r="D1080" s="268">
        <v>0</v>
      </c>
    </row>
    <row r="1081" spans="2:4" x14ac:dyDescent="0.3">
      <c r="B1081" s="240">
        <v>42870</v>
      </c>
      <c r="C1081" s="268">
        <v>-166303.97045938711</v>
      </c>
      <c r="D1081" s="268">
        <v>0</v>
      </c>
    </row>
    <row r="1082" spans="2:4" x14ac:dyDescent="0.3">
      <c r="B1082" s="240">
        <v>42871</v>
      </c>
      <c r="C1082" s="268">
        <v>-166350.20974960289</v>
      </c>
      <c r="D1082" s="268">
        <v>0</v>
      </c>
    </row>
    <row r="1083" spans="2:4" x14ac:dyDescent="0.3">
      <c r="B1083" s="240">
        <v>42872</v>
      </c>
      <c r="C1083" s="268">
        <v>-166335.91063860542</v>
      </c>
      <c r="D1083" s="268">
        <v>0</v>
      </c>
    </row>
    <row r="1084" spans="2:4" x14ac:dyDescent="0.3">
      <c r="B1084" s="240">
        <v>42873</v>
      </c>
      <c r="C1084" s="268">
        <v>-166306.931040583</v>
      </c>
      <c r="D1084" s="268">
        <v>0</v>
      </c>
    </row>
    <row r="1085" spans="2:4" x14ac:dyDescent="0.3">
      <c r="B1085" s="240">
        <v>42874</v>
      </c>
      <c r="C1085" s="268">
        <v>-166399.74246204054</v>
      </c>
      <c r="D1085" s="268">
        <v>0</v>
      </c>
    </row>
    <row r="1086" spans="2:4" x14ac:dyDescent="0.3">
      <c r="B1086" s="240">
        <v>42877</v>
      </c>
      <c r="C1086" s="268">
        <v>-166518.21843357806</v>
      </c>
      <c r="D1086" s="268">
        <v>0</v>
      </c>
    </row>
    <row r="1087" spans="2:4" x14ac:dyDescent="0.3">
      <c r="B1087" s="240">
        <v>42878</v>
      </c>
      <c r="C1087" s="268">
        <v>-166660.02521403474</v>
      </c>
      <c r="D1087" s="268">
        <v>0</v>
      </c>
    </row>
    <row r="1088" spans="2:4" x14ac:dyDescent="0.3">
      <c r="B1088" s="240">
        <v>42879</v>
      </c>
      <c r="C1088" s="268">
        <v>-166719.93334570914</v>
      </c>
      <c r="D1088" s="268">
        <v>0</v>
      </c>
    </row>
    <row r="1089" spans="2:4" x14ac:dyDescent="0.3">
      <c r="B1089" s="240">
        <v>42880</v>
      </c>
      <c r="C1089" s="268">
        <v>-166816.52787826539</v>
      </c>
      <c r="D1089" s="268">
        <v>0</v>
      </c>
    </row>
    <row r="1090" spans="2:4" x14ac:dyDescent="0.3">
      <c r="B1090" s="240">
        <v>42881</v>
      </c>
      <c r="C1090" s="268">
        <v>-166941.11296883973</v>
      </c>
      <c r="D1090" s="268">
        <v>0</v>
      </c>
    </row>
    <row r="1091" spans="2:4" x14ac:dyDescent="0.3">
      <c r="B1091" s="240">
        <v>42884</v>
      </c>
      <c r="C1091" s="268">
        <v>-167078.63427509746</v>
      </c>
      <c r="D1091" s="268">
        <v>0</v>
      </c>
    </row>
    <row r="1092" spans="2:4" x14ac:dyDescent="0.3">
      <c r="B1092" s="240">
        <v>42885</v>
      </c>
      <c r="C1092" s="268">
        <v>-167193.46283431997</v>
      </c>
      <c r="D1092" s="268">
        <v>0</v>
      </c>
    </row>
    <row r="1093" spans="2:4" x14ac:dyDescent="0.3">
      <c r="B1093" s="240">
        <v>42886</v>
      </c>
      <c r="C1093" s="268">
        <v>-167297.63824195799</v>
      </c>
      <c r="D1093" s="268">
        <v>0</v>
      </c>
    </row>
    <row r="1094" spans="2:4" x14ac:dyDescent="0.3">
      <c r="B1094" s="240">
        <v>42887</v>
      </c>
      <c r="C1094" s="268">
        <v>-167448.77663633096</v>
      </c>
      <c r="D1094" s="268">
        <v>0</v>
      </c>
    </row>
    <row r="1095" spans="2:4" x14ac:dyDescent="0.3">
      <c r="B1095" s="240">
        <v>42888</v>
      </c>
      <c r="C1095" s="268">
        <v>-167667.65305105431</v>
      </c>
      <c r="D1095" s="268">
        <v>0</v>
      </c>
    </row>
    <row r="1096" spans="2:4" x14ac:dyDescent="0.3">
      <c r="B1096" s="240">
        <v>42891</v>
      </c>
      <c r="C1096" s="268">
        <v>-167733.24108294948</v>
      </c>
      <c r="D1096" s="268">
        <v>0</v>
      </c>
    </row>
    <row r="1097" spans="2:4" x14ac:dyDescent="0.3">
      <c r="B1097" s="240">
        <v>42892</v>
      </c>
      <c r="C1097" s="268">
        <v>-167848.85690937884</v>
      </c>
      <c r="D1097" s="268">
        <v>0</v>
      </c>
    </row>
    <row r="1098" spans="2:4" x14ac:dyDescent="0.3">
      <c r="B1098" s="240">
        <v>42893</v>
      </c>
      <c r="C1098" s="268">
        <v>-167978.7795438364</v>
      </c>
      <c r="D1098" s="268">
        <v>0</v>
      </c>
    </row>
    <row r="1099" spans="2:4" x14ac:dyDescent="0.3">
      <c r="B1099" s="240">
        <v>42894</v>
      </c>
      <c r="C1099" s="268">
        <v>-168061.36904747624</v>
      </c>
      <c r="D1099" s="268">
        <v>0</v>
      </c>
    </row>
    <row r="1100" spans="2:4" x14ac:dyDescent="0.3">
      <c r="B1100" s="240">
        <v>42895</v>
      </c>
      <c r="C1100" s="268">
        <v>-168114.00006336992</v>
      </c>
      <c r="D1100" s="268">
        <v>0</v>
      </c>
    </row>
    <row r="1101" spans="2:4" x14ac:dyDescent="0.3">
      <c r="B1101" s="240">
        <v>42898</v>
      </c>
      <c r="C1101" s="268">
        <v>-168210.05624623891</v>
      </c>
      <c r="D1101" s="268">
        <v>0</v>
      </c>
    </row>
    <row r="1102" spans="2:4" x14ac:dyDescent="0.3">
      <c r="B1102" s="240">
        <v>42899</v>
      </c>
      <c r="C1102" s="268">
        <v>-168370.02394986167</v>
      </c>
      <c r="D1102" s="268">
        <v>0</v>
      </c>
    </row>
    <row r="1103" spans="2:4" x14ac:dyDescent="0.3">
      <c r="B1103" s="240">
        <v>42900</v>
      </c>
      <c r="C1103" s="268">
        <v>-168539.07007117395</v>
      </c>
      <c r="D1103" s="268">
        <v>0</v>
      </c>
    </row>
    <row r="1104" spans="2:4" x14ac:dyDescent="0.3">
      <c r="B1104" s="240">
        <v>42901</v>
      </c>
      <c r="C1104" s="268">
        <v>-168692.23349942692</v>
      </c>
      <c r="D1104" s="268">
        <v>0</v>
      </c>
    </row>
    <row r="1105" spans="2:4" x14ac:dyDescent="0.3">
      <c r="B1105" s="240">
        <v>42902</v>
      </c>
      <c r="C1105" s="268">
        <v>-168855.00917655302</v>
      </c>
      <c r="D1105" s="268">
        <v>0</v>
      </c>
    </row>
    <row r="1106" spans="2:4" x14ac:dyDescent="0.3">
      <c r="B1106" s="240">
        <v>42905</v>
      </c>
      <c r="C1106" s="268">
        <v>-169091.30089949351</v>
      </c>
      <c r="D1106" s="268">
        <v>0</v>
      </c>
    </row>
    <row r="1107" spans="2:4" x14ac:dyDescent="0.3">
      <c r="B1107" s="240">
        <v>42906</v>
      </c>
      <c r="C1107" s="268">
        <v>-169215.0826791173</v>
      </c>
      <c r="D1107" s="268">
        <v>0</v>
      </c>
    </row>
    <row r="1108" spans="2:4" x14ac:dyDescent="0.3">
      <c r="B1108" s="240">
        <v>42907</v>
      </c>
      <c r="C1108" s="268">
        <v>-169368.19084515102</v>
      </c>
      <c r="D1108" s="268">
        <v>0</v>
      </c>
    </row>
    <row r="1109" spans="2:4" x14ac:dyDescent="0.3">
      <c r="B1109" s="240">
        <v>42908</v>
      </c>
      <c r="C1109" s="268">
        <v>-169558.69179626618</v>
      </c>
      <c r="D1109" s="268">
        <v>0</v>
      </c>
    </row>
    <row r="1110" spans="2:4" x14ac:dyDescent="0.3">
      <c r="B1110" s="240">
        <v>42909</v>
      </c>
      <c r="C1110" s="268">
        <v>-169836.07837489547</v>
      </c>
      <c r="D1110" s="268">
        <v>0</v>
      </c>
    </row>
    <row r="1111" spans="2:4" x14ac:dyDescent="0.3">
      <c r="B1111" s="240">
        <v>42912</v>
      </c>
      <c r="C1111" s="268">
        <v>-170162.58126218291</v>
      </c>
      <c r="D1111" s="268">
        <v>0</v>
      </c>
    </row>
    <row r="1112" spans="2:4" x14ac:dyDescent="0.3">
      <c r="B1112" s="240">
        <v>42913</v>
      </c>
      <c r="C1112" s="268">
        <v>-170499.50507907549</v>
      </c>
      <c r="D1112" s="268">
        <v>0</v>
      </c>
    </row>
    <row r="1113" spans="2:4" x14ac:dyDescent="0.3">
      <c r="B1113" s="240">
        <v>42914</v>
      </c>
      <c r="C1113" s="268">
        <v>-170765.82619383681</v>
      </c>
      <c r="D1113" s="268">
        <v>0</v>
      </c>
    </row>
    <row r="1114" spans="2:4" x14ac:dyDescent="0.3">
      <c r="B1114" s="240">
        <v>42915</v>
      </c>
      <c r="C1114" s="268">
        <v>-170990.12329486344</v>
      </c>
      <c r="D1114" s="268">
        <v>0</v>
      </c>
    </row>
    <row r="1115" spans="2:4" x14ac:dyDescent="0.3">
      <c r="B1115" s="240">
        <v>42916</v>
      </c>
      <c r="C1115" s="268">
        <v>-171060.13674670106</v>
      </c>
      <c r="D1115" s="268">
        <v>0</v>
      </c>
    </row>
    <row r="1116" spans="2:4" x14ac:dyDescent="0.3">
      <c r="B1116" s="240">
        <v>42919</v>
      </c>
      <c r="C1116" s="268">
        <v>-171173.94676561229</v>
      </c>
      <c r="D1116" s="268">
        <v>0</v>
      </c>
    </row>
    <row r="1117" spans="2:4" x14ac:dyDescent="0.3">
      <c r="B1117" s="240">
        <v>42920</v>
      </c>
      <c r="C1117" s="268">
        <v>-171281.01991631588</v>
      </c>
      <c r="D1117" s="268">
        <v>0</v>
      </c>
    </row>
    <row r="1118" spans="2:4" x14ac:dyDescent="0.3">
      <c r="B1118" s="240">
        <v>42921</v>
      </c>
      <c r="C1118" s="268">
        <v>-171440.23826590518</v>
      </c>
      <c r="D1118" s="268">
        <v>0</v>
      </c>
    </row>
    <row r="1119" spans="2:4" x14ac:dyDescent="0.3">
      <c r="B1119" s="240">
        <v>42922</v>
      </c>
      <c r="C1119" s="268">
        <v>-171588.59151021618</v>
      </c>
      <c r="D1119" s="268">
        <v>0</v>
      </c>
    </row>
    <row r="1120" spans="2:4" x14ac:dyDescent="0.3">
      <c r="B1120" s="240">
        <v>42923</v>
      </c>
      <c r="C1120" s="268">
        <v>-171730.98568307931</v>
      </c>
      <c r="D1120" s="268">
        <v>0</v>
      </c>
    </row>
    <row r="1121" spans="2:4" x14ac:dyDescent="0.3">
      <c r="B1121" s="240">
        <v>42926</v>
      </c>
      <c r="C1121" s="268">
        <v>-171872.67025228107</v>
      </c>
      <c r="D1121" s="268">
        <v>0</v>
      </c>
    </row>
    <row r="1122" spans="2:4" x14ac:dyDescent="0.3">
      <c r="B1122" s="240">
        <v>42927</v>
      </c>
      <c r="C1122" s="268">
        <v>-172009.3467075566</v>
      </c>
      <c r="D1122" s="268">
        <v>0</v>
      </c>
    </row>
    <row r="1123" spans="2:4" x14ac:dyDescent="0.3">
      <c r="B1123" s="240">
        <v>42928</v>
      </c>
      <c r="C1123" s="268">
        <v>-172114.2652371857</v>
      </c>
      <c r="D1123" s="268">
        <v>0</v>
      </c>
    </row>
    <row r="1124" spans="2:4" x14ac:dyDescent="0.3">
      <c r="B1124" s="240">
        <v>42929</v>
      </c>
      <c r="C1124" s="268">
        <v>-172224.4567115563</v>
      </c>
      <c r="D1124" s="268">
        <v>0</v>
      </c>
    </row>
    <row r="1125" spans="2:4" x14ac:dyDescent="0.3">
      <c r="B1125" s="240">
        <v>42930</v>
      </c>
      <c r="C1125" s="268">
        <v>-172360.85008320404</v>
      </c>
      <c r="D1125" s="268">
        <v>0</v>
      </c>
    </row>
    <row r="1126" spans="2:4" x14ac:dyDescent="0.3">
      <c r="B1126" s="240">
        <v>42933</v>
      </c>
      <c r="C1126" s="268">
        <v>-172483.72875589467</v>
      </c>
      <c r="D1126" s="268">
        <v>0</v>
      </c>
    </row>
    <row r="1127" spans="2:4" x14ac:dyDescent="0.3">
      <c r="B1127" s="240">
        <v>42934</v>
      </c>
      <c r="C1127" s="268">
        <v>-172456.24969790521</v>
      </c>
      <c r="D1127" s="268">
        <v>0</v>
      </c>
    </row>
    <row r="1128" spans="2:4" x14ac:dyDescent="0.3">
      <c r="B1128" s="240">
        <v>42935</v>
      </c>
      <c r="C1128" s="268">
        <v>-172367.80839748503</v>
      </c>
      <c r="D1128" s="268">
        <v>0</v>
      </c>
    </row>
    <row r="1129" spans="2:4" x14ac:dyDescent="0.3">
      <c r="B1129" s="240">
        <v>42936</v>
      </c>
      <c r="C1129" s="268">
        <v>-172227.24297862832</v>
      </c>
      <c r="D1129" s="268">
        <v>0</v>
      </c>
    </row>
    <row r="1130" spans="2:4" x14ac:dyDescent="0.3">
      <c r="B1130" s="240">
        <v>42937</v>
      </c>
      <c r="C1130" s="268">
        <v>-172156.30576353474</v>
      </c>
      <c r="D1130" s="268">
        <v>0</v>
      </c>
    </row>
    <row r="1131" spans="2:4" x14ac:dyDescent="0.3">
      <c r="B1131" s="240">
        <v>42940</v>
      </c>
      <c r="C1131" s="268">
        <v>-172047.61173403749</v>
      </c>
      <c r="D1131" s="268">
        <v>0</v>
      </c>
    </row>
    <row r="1132" spans="2:4" x14ac:dyDescent="0.3">
      <c r="B1132" s="240">
        <v>42941</v>
      </c>
      <c r="C1132" s="268">
        <v>-171873.81544846916</v>
      </c>
      <c r="D1132" s="268">
        <v>0</v>
      </c>
    </row>
    <row r="1133" spans="2:4" x14ac:dyDescent="0.3">
      <c r="B1133" s="240">
        <v>42942</v>
      </c>
      <c r="C1133" s="268">
        <v>-171693.94845656084</v>
      </c>
      <c r="D1133" s="268">
        <v>0</v>
      </c>
    </row>
    <row r="1134" spans="2:4" x14ac:dyDescent="0.3">
      <c r="B1134" s="240">
        <v>42943</v>
      </c>
      <c r="C1134" s="268">
        <v>-171509.75205397591</v>
      </c>
      <c r="D1134" s="268">
        <v>0</v>
      </c>
    </row>
    <row r="1135" spans="2:4" x14ac:dyDescent="0.3">
      <c r="B1135" s="240">
        <v>42944</v>
      </c>
      <c r="C1135" s="268">
        <v>-171341.70213101144</v>
      </c>
      <c r="D1135" s="268">
        <v>0</v>
      </c>
    </row>
    <row r="1136" spans="2:4" x14ac:dyDescent="0.3">
      <c r="B1136" s="240">
        <v>42947</v>
      </c>
      <c r="C1136" s="268">
        <v>-171230.84162668974</v>
      </c>
      <c r="D1136" s="268">
        <v>0</v>
      </c>
    </row>
    <row r="1137" spans="2:4" x14ac:dyDescent="0.3">
      <c r="B1137" s="240">
        <v>42948</v>
      </c>
      <c r="C1137" s="268">
        <v>-171024.85236924357</v>
      </c>
      <c r="D1137" s="268">
        <v>0</v>
      </c>
    </row>
    <row r="1138" spans="2:4" x14ac:dyDescent="0.3">
      <c r="B1138" s="240">
        <v>42949</v>
      </c>
      <c r="C1138" s="268">
        <v>-170841.18506762426</v>
      </c>
      <c r="D1138" s="268">
        <v>0</v>
      </c>
    </row>
    <row r="1139" spans="2:4" x14ac:dyDescent="0.3">
      <c r="B1139" s="240">
        <v>42950</v>
      </c>
      <c r="C1139" s="268">
        <v>-170694.49341132565</v>
      </c>
      <c r="D1139" s="268">
        <v>0</v>
      </c>
    </row>
    <row r="1140" spans="2:4" x14ac:dyDescent="0.3">
      <c r="B1140" s="240">
        <v>42951</v>
      </c>
      <c r="C1140" s="268">
        <v>-170582.45862993298</v>
      </c>
      <c r="D1140" s="268">
        <v>0</v>
      </c>
    </row>
    <row r="1141" spans="2:4" x14ac:dyDescent="0.3">
      <c r="B1141" s="240">
        <v>42954</v>
      </c>
      <c r="C1141" s="268">
        <v>-170455.8148913816</v>
      </c>
      <c r="D1141" s="268">
        <v>0</v>
      </c>
    </row>
    <row r="1142" spans="2:4" x14ac:dyDescent="0.3">
      <c r="B1142" s="240">
        <v>42955</v>
      </c>
      <c r="C1142" s="268">
        <v>-170424.63015434457</v>
      </c>
      <c r="D1142" s="268">
        <v>0</v>
      </c>
    </row>
    <row r="1143" spans="2:4" x14ac:dyDescent="0.3">
      <c r="B1143" s="240">
        <v>42956</v>
      </c>
      <c r="C1143" s="268">
        <v>-170401.47147479822</v>
      </c>
      <c r="D1143" s="268">
        <v>0</v>
      </c>
    </row>
    <row r="1144" spans="2:4" x14ac:dyDescent="0.3">
      <c r="B1144" s="240">
        <v>42957</v>
      </c>
      <c r="C1144" s="268">
        <v>-170386.73236947926</v>
      </c>
      <c r="D1144" s="268">
        <v>0</v>
      </c>
    </row>
    <row r="1145" spans="2:4" x14ac:dyDescent="0.3">
      <c r="B1145" s="240">
        <v>42958</v>
      </c>
      <c r="C1145" s="268">
        <v>-170303.38697274384</v>
      </c>
      <c r="D1145" s="268">
        <v>0</v>
      </c>
    </row>
    <row r="1146" spans="2:4" x14ac:dyDescent="0.3">
      <c r="B1146" s="240">
        <v>42961</v>
      </c>
      <c r="C1146" s="268">
        <v>-170180.20952884309</v>
      </c>
      <c r="D1146" s="268">
        <v>0</v>
      </c>
    </row>
    <row r="1147" spans="2:4" x14ac:dyDescent="0.3">
      <c r="B1147" s="240">
        <v>42962</v>
      </c>
      <c r="C1147" s="268">
        <v>-170088.90798373765</v>
      </c>
      <c r="D1147" s="268">
        <v>0</v>
      </c>
    </row>
    <row r="1148" spans="2:4" x14ac:dyDescent="0.3">
      <c r="B1148" s="240">
        <v>42963</v>
      </c>
      <c r="C1148" s="268">
        <v>-169931.97446779491</v>
      </c>
      <c r="D1148" s="268">
        <v>0</v>
      </c>
    </row>
    <row r="1149" spans="2:4" x14ac:dyDescent="0.3">
      <c r="B1149" s="240">
        <v>42964</v>
      </c>
      <c r="C1149" s="268">
        <v>-169730.28869044862</v>
      </c>
      <c r="D1149" s="268">
        <v>0</v>
      </c>
    </row>
    <row r="1150" spans="2:4" x14ac:dyDescent="0.3">
      <c r="B1150" s="240">
        <v>42965</v>
      </c>
      <c r="C1150" s="268">
        <v>-169535.08682684219</v>
      </c>
      <c r="D1150" s="268">
        <v>0</v>
      </c>
    </row>
    <row r="1151" spans="2:4" x14ac:dyDescent="0.3">
      <c r="B1151" s="240">
        <v>42968</v>
      </c>
      <c r="C1151" s="268">
        <v>-169369.22041833258</v>
      </c>
      <c r="D1151" s="268">
        <v>0</v>
      </c>
    </row>
    <row r="1152" spans="2:4" x14ac:dyDescent="0.3">
      <c r="B1152" s="240">
        <v>42969</v>
      </c>
      <c r="C1152" s="268">
        <v>-169260.00244884973</v>
      </c>
      <c r="D1152" s="268">
        <v>0</v>
      </c>
    </row>
    <row r="1153" spans="2:4" x14ac:dyDescent="0.3">
      <c r="B1153" s="240">
        <v>42970</v>
      </c>
      <c r="C1153" s="268">
        <v>-169160.31353255862</v>
      </c>
      <c r="D1153" s="268">
        <v>0</v>
      </c>
    </row>
    <row r="1154" spans="2:4" x14ac:dyDescent="0.3">
      <c r="B1154" s="240">
        <v>42971</v>
      </c>
      <c r="C1154" s="268">
        <v>-169146.69062744814</v>
      </c>
      <c r="D1154" s="268">
        <v>0</v>
      </c>
    </row>
    <row r="1155" spans="2:4" x14ac:dyDescent="0.3">
      <c r="B1155" s="240">
        <v>42972</v>
      </c>
      <c r="C1155" s="268">
        <v>-169073.03275607445</v>
      </c>
      <c r="D1155" s="268">
        <v>0</v>
      </c>
    </row>
    <row r="1156" spans="2:4" x14ac:dyDescent="0.3">
      <c r="B1156" s="240">
        <v>42975</v>
      </c>
      <c r="C1156" s="268">
        <v>-169129.01128553072</v>
      </c>
      <c r="D1156" s="268">
        <v>0</v>
      </c>
    </row>
    <row r="1157" spans="2:4" x14ac:dyDescent="0.3">
      <c r="B1157" s="240">
        <v>42976</v>
      </c>
      <c r="C1157" s="268">
        <v>-169078.49994049701</v>
      </c>
      <c r="D1157" s="268">
        <v>0</v>
      </c>
    </row>
    <row r="1158" spans="2:4" x14ac:dyDescent="0.3">
      <c r="B1158" s="240">
        <v>42977</v>
      </c>
      <c r="C1158" s="268">
        <v>-169114.66191480207</v>
      </c>
      <c r="D1158" s="268">
        <v>0</v>
      </c>
    </row>
    <row r="1159" spans="2:4" x14ac:dyDescent="0.3">
      <c r="B1159" s="240">
        <v>42978</v>
      </c>
      <c r="C1159" s="268">
        <v>-169098.35564236616</v>
      </c>
      <c r="D1159" s="268">
        <v>0</v>
      </c>
    </row>
    <row r="1160" spans="2:4" x14ac:dyDescent="0.3">
      <c r="B1160" s="240">
        <v>42979</v>
      </c>
      <c r="C1160" s="268">
        <v>-169104.71097127552</v>
      </c>
      <c r="D1160" s="268">
        <v>0</v>
      </c>
    </row>
    <row r="1161" spans="2:4" x14ac:dyDescent="0.3">
      <c r="B1161" s="240">
        <v>42982</v>
      </c>
      <c r="C1161" s="268">
        <v>-169175.23728024046</v>
      </c>
      <c r="D1161" s="268">
        <v>0</v>
      </c>
    </row>
    <row r="1162" spans="2:4" x14ac:dyDescent="0.3">
      <c r="B1162" s="240">
        <v>42983</v>
      </c>
      <c r="C1162" s="268">
        <v>-169208.55428618434</v>
      </c>
      <c r="D1162" s="268">
        <v>0</v>
      </c>
    </row>
    <row r="1163" spans="2:4" x14ac:dyDescent="0.3">
      <c r="B1163" s="240">
        <v>42984</v>
      </c>
      <c r="C1163" s="268">
        <v>-169260.98989407023</v>
      </c>
      <c r="D1163" s="268">
        <v>0</v>
      </c>
    </row>
    <row r="1164" spans="2:4" x14ac:dyDescent="0.3">
      <c r="B1164" s="240">
        <v>42985</v>
      </c>
      <c r="C1164" s="268">
        <v>-169267.98750488277</v>
      </c>
      <c r="D1164" s="268">
        <v>0</v>
      </c>
    </row>
    <row r="1165" spans="2:4" x14ac:dyDescent="0.3">
      <c r="B1165" s="240">
        <v>42986</v>
      </c>
      <c r="C1165" s="268">
        <v>-169266.90370180894</v>
      </c>
      <c r="D1165" s="268">
        <v>0</v>
      </c>
    </row>
    <row r="1166" spans="2:4" x14ac:dyDescent="0.3">
      <c r="B1166" s="240">
        <v>42989</v>
      </c>
      <c r="C1166" s="268">
        <v>-169235.00356092036</v>
      </c>
      <c r="D1166" s="268">
        <v>0</v>
      </c>
    </row>
    <row r="1167" spans="2:4" x14ac:dyDescent="0.3">
      <c r="B1167" s="240">
        <v>42990</v>
      </c>
      <c r="C1167" s="268">
        <v>-169250.22662122492</v>
      </c>
      <c r="D1167" s="268">
        <v>0</v>
      </c>
    </row>
    <row r="1168" spans="2:4" x14ac:dyDescent="0.3">
      <c r="B1168" s="240">
        <v>42991</v>
      </c>
      <c r="C1168" s="268">
        <v>-169261.6945945209</v>
      </c>
      <c r="D1168" s="268">
        <v>0</v>
      </c>
    </row>
    <row r="1169" spans="2:4" x14ac:dyDescent="0.3">
      <c r="B1169" s="240">
        <v>42992</v>
      </c>
      <c r="C1169" s="268">
        <v>-169264.32414918611</v>
      </c>
      <c r="D1169" s="268">
        <v>0</v>
      </c>
    </row>
    <row r="1170" spans="2:4" x14ac:dyDescent="0.3">
      <c r="B1170" s="240">
        <v>42993</v>
      </c>
      <c r="C1170" s="268">
        <v>-169275.93443756193</v>
      </c>
      <c r="D1170" s="268">
        <v>0</v>
      </c>
    </row>
    <row r="1171" spans="2:4" x14ac:dyDescent="0.3">
      <c r="B1171" s="240">
        <v>42996</v>
      </c>
      <c r="C1171" s="268">
        <v>-169208.01689669082</v>
      </c>
      <c r="D1171" s="268">
        <v>0</v>
      </c>
    </row>
    <row r="1172" spans="2:4" x14ac:dyDescent="0.3">
      <c r="B1172" s="240">
        <v>42997</v>
      </c>
      <c r="C1172" s="268">
        <v>-169117.12782005657</v>
      </c>
      <c r="D1172" s="268">
        <v>0</v>
      </c>
    </row>
    <row r="1173" spans="2:4" x14ac:dyDescent="0.3">
      <c r="B1173" s="240">
        <v>42998</v>
      </c>
      <c r="C1173" s="268">
        <v>-169062.06237577068</v>
      </c>
      <c r="D1173" s="268">
        <v>0</v>
      </c>
    </row>
    <row r="1174" spans="2:4" x14ac:dyDescent="0.3">
      <c r="B1174" s="240">
        <v>42999</v>
      </c>
      <c r="C1174" s="268">
        <v>-169045.34976769725</v>
      </c>
      <c r="D1174" s="268">
        <v>0</v>
      </c>
    </row>
    <row r="1175" spans="2:4" x14ac:dyDescent="0.3">
      <c r="B1175" s="240">
        <v>43000</v>
      </c>
      <c r="C1175" s="268">
        <v>-169275.74108662637</v>
      </c>
      <c r="D1175" s="268">
        <v>0</v>
      </c>
    </row>
    <row r="1176" spans="2:4" x14ac:dyDescent="0.3">
      <c r="B1176" s="240">
        <v>43003</v>
      </c>
      <c r="C1176" s="268">
        <v>-169390.09278505392</v>
      </c>
      <c r="D1176" s="268">
        <v>0</v>
      </c>
    </row>
    <row r="1177" spans="2:4" x14ac:dyDescent="0.3">
      <c r="B1177" s="240">
        <v>43004</v>
      </c>
      <c r="C1177" s="268">
        <v>-169538.81078540679</v>
      </c>
      <c r="D1177" s="268">
        <v>0</v>
      </c>
    </row>
    <row r="1178" spans="2:4" x14ac:dyDescent="0.3">
      <c r="B1178" s="240">
        <v>43005</v>
      </c>
      <c r="C1178" s="268">
        <v>-169651.61599471033</v>
      </c>
      <c r="D1178" s="268">
        <v>0</v>
      </c>
    </row>
    <row r="1179" spans="2:4" x14ac:dyDescent="0.3">
      <c r="B1179" s="240">
        <v>43006</v>
      </c>
      <c r="C1179" s="268">
        <v>-169765.46294036097</v>
      </c>
      <c r="D1179" s="268">
        <v>0</v>
      </c>
    </row>
    <row r="1180" spans="2:4" x14ac:dyDescent="0.3">
      <c r="B1180" s="240">
        <v>43007</v>
      </c>
      <c r="C1180" s="268">
        <v>-169915.29823440517</v>
      </c>
      <c r="D1180" s="268">
        <v>0</v>
      </c>
    </row>
    <row r="1181" spans="2:4" x14ac:dyDescent="0.3">
      <c r="B1181" s="240">
        <v>43010</v>
      </c>
      <c r="C1181" s="268">
        <v>-170029.19453656054</v>
      </c>
      <c r="D1181" s="268">
        <v>0</v>
      </c>
    </row>
    <row r="1182" spans="2:4" x14ac:dyDescent="0.3">
      <c r="B1182" s="240">
        <v>43011</v>
      </c>
      <c r="C1182" s="268">
        <v>-170143.68355406733</v>
      </c>
      <c r="D1182" s="268">
        <v>0</v>
      </c>
    </row>
    <row r="1183" spans="2:4" x14ac:dyDescent="0.3">
      <c r="B1183" s="240">
        <v>43012</v>
      </c>
      <c r="C1183" s="268">
        <v>-170173.54959649959</v>
      </c>
      <c r="D1183" s="268">
        <v>0</v>
      </c>
    </row>
    <row r="1184" spans="2:4" x14ac:dyDescent="0.3">
      <c r="B1184" s="240">
        <v>43013</v>
      </c>
      <c r="C1184" s="268">
        <v>-170194.66587132882</v>
      </c>
      <c r="D1184" s="268">
        <v>0</v>
      </c>
    </row>
    <row r="1185" spans="2:4" x14ac:dyDescent="0.3">
      <c r="B1185" s="240">
        <v>43014</v>
      </c>
      <c r="C1185" s="268">
        <v>-170218.97543647606</v>
      </c>
      <c r="D1185" s="268">
        <v>0</v>
      </c>
    </row>
    <row r="1186" spans="2:4" x14ac:dyDescent="0.3">
      <c r="B1186" s="240">
        <v>43017</v>
      </c>
      <c r="C1186" s="268">
        <v>-170246.62313445026</v>
      </c>
      <c r="D1186" s="268">
        <v>0</v>
      </c>
    </row>
    <row r="1187" spans="2:4" x14ac:dyDescent="0.3">
      <c r="B1187" s="240">
        <v>43018</v>
      </c>
      <c r="C1187" s="268">
        <v>-170316.13827087291</v>
      </c>
      <c r="D1187" s="268">
        <v>0</v>
      </c>
    </row>
    <row r="1188" spans="2:4" x14ac:dyDescent="0.3">
      <c r="B1188" s="240">
        <v>43019</v>
      </c>
      <c r="C1188" s="268">
        <v>-170448.33109714286</v>
      </c>
      <c r="D1188" s="268">
        <v>0</v>
      </c>
    </row>
    <row r="1189" spans="2:4" x14ac:dyDescent="0.3">
      <c r="B1189" s="240">
        <v>43020</v>
      </c>
      <c r="C1189" s="268">
        <v>-170595.32995308566</v>
      </c>
      <c r="D1189" s="268">
        <v>0</v>
      </c>
    </row>
    <row r="1190" spans="2:4" x14ac:dyDescent="0.3">
      <c r="B1190" s="240">
        <v>43021</v>
      </c>
      <c r="C1190" s="268">
        <v>-170737.40203856307</v>
      </c>
      <c r="D1190" s="268">
        <v>0</v>
      </c>
    </row>
    <row r="1191" spans="2:4" x14ac:dyDescent="0.3">
      <c r="B1191" s="240">
        <v>43024</v>
      </c>
      <c r="C1191" s="268">
        <v>-170906.35742608309</v>
      </c>
      <c r="D1191" s="268">
        <v>0</v>
      </c>
    </row>
    <row r="1192" spans="2:4" x14ac:dyDescent="0.3">
      <c r="B1192" s="240">
        <v>43025</v>
      </c>
      <c r="C1192" s="268">
        <v>-171057.46639306386</v>
      </c>
      <c r="D1192" s="268">
        <v>0</v>
      </c>
    </row>
    <row r="1193" spans="2:4" x14ac:dyDescent="0.3">
      <c r="B1193" s="240">
        <v>43026</v>
      </c>
      <c r="C1193" s="268">
        <v>-171200.26484590399</v>
      </c>
      <c r="D1193" s="268">
        <v>0</v>
      </c>
    </row>
    <row r="1194" spans="2:4" x14ac:dyDescent="0.3">
      <c r="B1194" s="240">
        <v>43027</v>
      </c>
      <c r="C1194" s="268">
        <v>-171362.38857255908</v>
      </c>
      <c r="D1194" s="268">
        <v>0</v>
      </c>
    </row>
    <row r="1195" spans="2:4" x14ac:dyDescent="0.3">
      <c r="B1195" s="240">
        <v>43028</v>
      </c>
      <c r="C1195" s="268">
        <v>-171435.5991633982</v>
      </c>
      <c r="D1195" s="268">
        <v>0</v>
      </c>
    </row>
    <row r="1196" spans="2:4" x14ac:dyDescent="0.3">
      <c r="B1196" s="240">
        <v>43031</v>
      </c>
      <c r="C1196" s="268">
        <v>-171452.16652290116</v>
      </c>
      <c r="D1196" s="268">
        <v>0</v>
      </c>
    </row>
    <row r="1197" spans="2:4" x14ac:dyDescent="0.3">
      <c r="B1197" s="240">
        <v>43032</v>
      </c>
      <c r="C1197" s="268">
        <v>-171382.28374532936</v>
      </c>
      <c r="D1197" s="268">
        <v>0</v>
      </c>
    </row>
    <row r="1198" spans="2:4" x14ac:dyDescent="0.3">
      <c r="B1198" s="240">
        <v>43033</v>
      </c>
      <c r="C1198" s="268">
        <v>-171358.12089352962</v>
      </c>
      <c r="D1198" s="268">
        <v>0</v>
      </c>
    </row>
    <row r="1199" spans="2:4" x14ac:dyDescent="0.3">
      <c r="B1199" s="240">
        <v>43034</v>
      </c>
      <c r="C1199" s="268">
        <v>-171314.01631328682</v>
      </c>
      <c r="D1199" s="268">
        <v>0</v>
      </c>
    </row>
    <row r="1200" spans="2:4" x14ac:dyDescent="0.3">
      <c r="B1200" s="240">
        <v>43035</v>
      </c>
      <c r="C1200" s="268">
        <v>-171266.70324900778</v>
      </c>
      <c r="D1200" s="268">
        <v>0</v>
      </c>
    </row>
    <row r="1201" spans="2:4" x14ac:dyDescent="0.3">
      <c r="B1201" s="240">
        <v>43038</v>
      </c>
      <c r="C1201" s="268">
        <v>-171293.70518206482</v>
      </c>
      <c r="D1201" s="268">
        <v>0</v>
      </c>
    </row>
    <row r="1202" spans="2:4" x14ac:dyDescent="0.3">
      <c r="B1202" s="240">
        <v>43039</v>
      </c>
      <c r="C1202" s="268">
        <v>-171332.66312413869</v>
      </c>
      <c r="D1202" s="268">
        <v>0</v>
      </c>
    </row>
    <row r="1203" spans="2:4" x14ac:dyDescent="0.3">
      <c r="B1203" s="240">
        <v>43040</v>
      </c>
      <c r="C1203" s="268">
        <v>-171391.91604632087</v>
      </c>
      <c r="D1203" s="268">
        <v>0</v>
      </c>
    </row>
    <row r="1204" spans="2:4" x14ac:dyDescent="0.3">
      <c r="B1204" s="240">
        <v>43041</v>
      </c>
      <c r="C1204" s="268">
        <v>-171432.07782506917</v>
      </c>
      <c r="D1204" s="268">
        <v>0</v>
      </c>
    </row>
    <row r="1205" spans="2:4" x14ac:dyDescent="0.3">
      <c r="B1205" s="240">
        <v>43042</v>
      </c>
      <c r="C1205" s="268">
        <v>-171516.59381830032</v>
      </c>
      <c r="D1205" s="268">
        <v>0</v>
      </c>
    </row>
    <row r="1206" spans="2:4" x14ac:dyDescent="0.3">
      <c r="B1206" s="240">
        <v>43045</v>
      </c>
      <c r="C1206" s="268">
        <v>-171695.61597601685</v>
      </c>
      <c r="D1206" s="268">
        <v>0</v>
      </c>
    </row>
    <row r="1207" spans="2:4" x14ac:dyDescent="0.3">
      <c r="B1207" s="240">
        <v>43046</v>
      </c>
      <c r="C1207" s="268">
        <v>-172006.97354995736</v>
      </c>
      <c r="D1207" s="268">
        <v>0</v>
      </c>
    </row>
    <row r="1208" spans="2:4" x14ac:dyDescent="0.3">
      <c r="B1208" s="240">
        <v>43047</v>
      </c>
      <c r="C1208" s="268">
        <v>-172335.74590927191</v>
      </c>
      <c r="D1208" s="268">
        <v>0</v>
      </c>
    </row>
    <row r="1209" spans="2:4" x14ac:dyDescent="0.3">
      <c r="B1209" s="240">
        <v>43048</v>
      </c>
      <c r="C1209" s="268">
        <v>-172628.51750514971</v>
      </c>
      <c r="D1209" s="268">
        <v>0</v>
      </c>
    </row>
    <row r="1210" spans="2:4" x14ac:dyDescent="0.3">
      <c r="B1210" s="240">
        <v>43049</v>
      </c>
      <c r="C1210" s="268">
        <v>-172896.17980037845</v>
      </c>
      <c r="D1210" s="268">
        <v>0</v>
      </c>
    </row>
    <row r="1211" spans="2:4" x14ac:dyDescent="0.3">
      <c r="B1211" s="240">
        <v>43052</v>
      </c>
      <c r="C1211" s="268">
        <v>-173191.46567640765</v>
      </c>
      <c r="D1211" s="268">
        <v>0</v>
      </c>
    </row>
    <row r="1212" spans="2:4" x14ac:dyDescent="0.3">
      <c r="B1212" s="240">
        <v>43053</v>
      </c>
      <c r="C1212" s="268">
        <v>-173504.77150676164</v>
      </c>
      <c r="D1212" s="268">
        <v>0</v>
      </c>
    </row>
    <row r="1213" spans="2:4" x14ac:dyDescent="0.3">
      <c r="B1213" s="240">
        <v>43054</v>
      </c>
      <c r="C1213" s="268">
        <v>-173766.78207628013</v>
      </c>
      <c r="D1213" s="268">
        <v>0</v>
      </c>
    </row>
    <row r="1214" spans="2:4" x14ac:dyDescent="0.3">
      <c r="B1214" s="240">
        <v>43055</v>
      </c>
      <c r="C1214" s="268">
        <v>-174036.45341293854</v>
      </c>
      <c r="D1214" s="268">
        <v>0</v>
      </c>
    </row>
    <row r="1215" spans="2:4" x14ac:dyDescent="0.3">
      <c r="B1215" s="240">
        <v>43056</v>
      </c>
      <c r="C1215" s="268">
        <v>-174308.97408147767</v>
      </c>
      <c r="D1215" s="268">
        <v>0</v>
      </c>
    </row>
    <row r="1216" spans="2:4" x14ac:dyDescent="0.3">
      <c r="B1216" s="240">
        <v>43059</v>
      </c>
      <c r="C1216" s="268">
        <v>-174496.29517038938</v>
      </c>
      <c r="D1216" s="268">
        <v>0</v>
      </c>
    </row>
    <row r="1217" spans="2:4" x14ac:dyDescent="0.3">
      <c r="B1217" s="240">
        <v>43060</v>
      </c>
      <c r="C1217" s="268">
        <v>-174791.51721499625</v>
      </c>
      <c r="D1217" s="268">
        <v>0</v>
      </c>
    </row>
    <row r="1218" spans="2:4" x14ac:dyDescent="0.3">
      <c r="B1218" s="240">
        <v>43061</v>
      </c>
      <c r="C1218" s="268">
        <v>-175036.52852968764</v>
      </c>
      <c r="D1218" s="268">
        <v>0</v>
      </c>
    </row>
    <row r="1219" spans="2:4" x14ac:dyDescent="0.3">
      <c r="B1219" s="240">
        <v>43062</v>
      </c>
      <c r="C1219" s="268">
        <v>-175302.41214059808</v>
      </c>
      <c r="D1219" s="268">
        <v>0</v>
      </c>
    </row>
    <row r="1220" spans="2:4" x14ac:dyDescent="0.3">
      <c r="B1220" s="240">
        <v>43063</v>
      </c>
      <c r="C1220" s="268">
        <v>-175537.45340253497</v>
      </c>
      <c r="D1220" s="268">
        <v>0</v>
      </c>
    </row>
    <row r="1221" spans="2:4" x14ac:dyDescent="0.3">
      <c r="B1221" s="240">
        <v>43066</v>
      </c>
      <c r="C1221" s="268">
        <v>-175795.19041622858</v>
      </c>
      <c r="D1221" s="268">
        <v>0</v>
      </c>
    </row>
    <row r="1222" spans="2:4" x14ac:dyDescent="0.3">
      <c r="B1222" s="240">
        <v>43067</v>
      </c>
      <c r="C1222" s="268">
        <v>-176010.98745283767</v>
      </c>
      <c r="D1222" s="268">
        <v>0</v>
      </c>
    </row>
    <row r="1223" spans="2:4" x14ac:dyDescent="0.3">
      <c r="B1223" s="240">
        <v>43068</v>
      </c>
      <c r="C1223" s="268">
        <v>-176170.65836265319</v>
      </c>
      <c r="D1223" s="268">
        <v>0</v>
      </c>
    </row>
    <row r="1224" spans="2:4" x14ac:dyDescent="0.3">
      <c r="B1224" s="240">
        <v>43069</v>
      </c>
      <c r="C1224" s="268">
        <v>-176335.67008386401</v>
      </c>
      <c r="D1224" s="268">
        <v>0</v>
      </c>
    </row>
    <row r="1225" spans="2:4" x14ac:dyDescent="0.3">
      <c r="B1225" s="240">
        <v>43070</v>
      </c>
      <c r="C1225" s="268">
        <v>-176484.85279628928</v>
      </c>
      <c r="D1225" s="268">
        <v>0</v>
      </c>
    </row>
    <row r="1226" spans="2:4" x14ac:dyDescent="0.3">
      <c r="B1226" s="240">
        <v>43073</v>
      </c>
      <c r="C1226" s="268">
        <v>-176643.64933879868</v>
      </c>
      <c r="D1226" s="268">
        <v>0</v>
      </c>
    </row>
    <row r="1227" spans="2:4" x14ac:dyDescent="0.3">
      <c r="B1227" s="240">
        <v>43074</v>
      </c>
      <c r="C1227" s="268">
        <v>-176774.43339933874</v>
      </c>
      <c r="D1227" s="268">
        <v>0</v>
      </c>
    </row>
    <row r="1228" spans="2:4" x14ac:dyDescent="0.3">
      <c r="B1228" s="240">
        <v>43075</v>
      </c>
      <c r="C1228" s="268">
        <v>-176840.31922026078</v>
      </c>
      <c r="D1228" s="268">
        <v>0</v>
      </c>
    </row>
    <row r="1229" spans="2:4" x14ac:dyDescent="0.3">
      <c r="B1229" s="240">
        <v>43076</v>
      </c>
      <c r="C1229" s="268">
        <v>-176898.72864609625</v>
      </c>
      <c r="D1229" s="268">
        <v>0</v>
      </c>
    </row>
    <row r="1230" spans="2:4" x14ac:dyDescent="0.3">
      <c r="B1230" s="240">
        <v>43077</v>
      </c>
      <c r="C1230" s="268">
        <v>-177002.8467869249</v>
      </c>
      <c r="D1230" s="268">
        <v>0</v>
      </c>
    </row>
    <row r="1231" spans="2:4" x14ac:dyDescent="0.3">
      <c r="B1231" s="240">
        <v>43080</v>
      </c>
      <c r="C1231" s="268">
        <v>-177095.28670033012</v>
      </c>
      <c r="D1231" s="268">
        <v>0</v>
      </c>
    </row>
    <row r="1232" spans="2:4" x14ac:dyDescent="0.3">
      <c r="B1232" s="240">
        <v>43081</v>
      </c>
      <c r="C1232" s="268">
        <v>-177193.57185506925</v>
      </c>
      <c r="D1232" s="268">
        <v>0</v>
      </c>
    </row>
    <row r="1233" spans="2:4" x14ac:dyDescent="0.3">
      <c r="B1233" s="240">
        <v>43082</v>
      </c>
      <c r="C1233" s="268">
        <v>-177306.41702127698</v>
      </c>
      <c r="D1233" s="268">
        <v>0</v>
      </c>
    </row>
    <row r="1234" spans="2:4" x14ac:dyDescent="0.3">
      <c r="B1234" s="240">
        <v>43083</v>
      </c>
      <c r="C1234" s="268">
        <v>-177480.78448681251</v>
      </c>
      <c r="D1234" s="268">
        <v>0</v>
      </c>
    </row>
    <row r="1235" spans="2:4" x14ac:dyDescent="0.3">
      <c r="B1235" s="240">
        <v>43084</v>
      </c>
      <c r="C1235" s="268">
        <v>-177547.18434675125</v>
      </c>
      <c r="D1235" s="268">
        <v>0</v>
      </c>
    </row>
    <row r="1236" spans="2:4" x14ac:dyDescent="0.3">
      <c r="B1236" s="240">
        <v>43087</v>
      </c>
      <c r="C1236" s="268">
        <v>-177754.54431296457</v>
      </c>
      <c r="D1236" s="268">
        <v>0</v>
      </c>
    </row>
    <row r="1237" spans="2:4" x14ac:dyDescent="0.3">
      <c r="B1237" s="240">
        <v>43088</v>
      </c>
      <c r="C1237" s="268">
        <v>-177974.72448794069</v>
      </c>
      <c r="D1237" s="268">
        <v>0</v>
      </c>
    </row>
    <row r="1238" spans="2:4" x14ac:dyDescent="0.3">
      <c r="B1238" s="240">
        <v>43089</v>
      </c>
      <c r="C1238" s="268">
        <v>-178214.0199851041</v>
      </c>
      <c r="D1238" s="268">
        <v>0</v>
      </c>
    </row>
    <row r="1239" spans="2:4" x14ac:dyDescent="0.3">
      <c r="B1239" s="240">
        <v>43090</v>
      </c>
      <c r="C1239" s="268">
        <v>-178447.07743858398</v>
      </c>
      <c r="D1239" s="268">
        <v>0</v>
      </c>
    </row>
    <row r="1240" spans="2:4" x14ac:dyDescent="0.3">
      <c r="B1240" s="240">
        <v>43091</v>
      </c>
      <c r="C1240" s="268">
        <v>-178613.32687823873</v>
      </c>
      <c r="D1240" s="268">
        <v>0</v>
      </c>
    </row>
    <row r="1241" spans="2:4" x14ac:dyDescent="0.3">
      <c r="B1241" s="240">
        <v>43094</v>
      </c>
      <c r="C1241" s="268">
        <v>-178819.60448597427</v>
      </c>
      <c r="D1241" s="268">
        <v>0</v>
      </c>
    </row>
    <row r="1242" spans="2:4" x14ac:dyDescent="0.3">
      <c r="B1242" s="240">
        <v>43095</v>
      </c>
      <c r="C1242" s="268">
        <v>-179028.92987380142</v>
      </c>
      <c r="D1242" s="268">
        <v>0</v>
      </c>
    </row>
    <row r="1243" spans="2:4" x14ac:dyDescent="0.3">
      <c r="B1243" s="240">
        <v>43096</v>
      </c>
      <c r="C1243" s="268">
        <v>-179331.64707152644</v>
      </c>
      <c r="D1243" s="268">
        <v>0</v>
      </c>
    </row>
    <row r="1244" spans="2:4" x14ac:dyDescent="0.3">
      <c r="B1244" s="240">
        <v>43097</v>
      </c>
      <c r="C1244" s="268">
        <v>-179655.39724895547</v>
      </c>
      <c r="D1244" s="268">
        <v>0</v>
      </c>
    </row>
    <row r="1245" spans="2:4" x14ac:dyDescent="0.3">
      <c r="B1245" s="240">
        <v>43098</v>
      </c>
      <c r="C1245" s="268">
        <v>-179942.71822019003</v>
      </c>
      <c r="D1245" s="268">
        <v>0</v>
      </c>
    </row>
    <row r="1246" spans="2:4" x14ac:dyDescent="0.3">
      <c r="B1246" s="240">
        <v>43101</v>
      </c>
      <c r="C1246" s="268">
        <v>-180155.11367301605</v>
      </c>
      <c r="D1246" s="268">
        <v>0</v>
      </c>
    </row>
    <row r="1247" spans="2:4" x14ac:dyDescent="0.3">
      <c r="B1247" s="240">
        <v>43102</v>
      </c>
      <c r="C1247" s="268">
        <v>-180351.72766987566</v>
      </c>
      <c r="D1247" s="268">
        <v>0</v>
      </c>
    </row>
    <row r="1248" spans="2:4" x14ac:dyDescent="0.3">
      <c r="B1248" s="240">
        <v>43103</v>
      </c>
      <c r="C1248" s="268">
        <v>-180496.23575829639</v>
      </c>
      <c r="D1248" s="268">
        <v>0</v>
      </c>
    </row>
    <row r="1249" spans="2:4" x14ac:dyDescent="0.3">
      <c r="B1249" s="240">
        <v>43104</v>
      </c>
      <c r="C1249" s="268">
        <v>-180772.30454656435</v>
      </c>
      <c r="D1249" s="268">
        <v>0</v>
      </c>
    </row>
    <row r="1250" spans="2:4" x14ac:dyDescent="0.3">
      <c r="B1250" s="240">
        <v>43105</v>
      </c>
      <c r="C1250" s="268">
        <v>-181033.67058527481</v>
      </c>
      <c r="D1250" s="268">
        <v>0</v>
      </c>
    </row>
    <row r="1251" spans="2:4" x14ac:dyDescent="0.3">
      <c r="B1251" s="240">
        <v>43108</v>
      </c>
      <c r="C1251" s="268">
        <v>-181338.04132513289</v>
      </c>
      <c r="D1251" s="268">
        <v>0</v>
      </c>
    </row>
    <row r="1252" spans="2:4" x14ac:dyDescent="0.3">
      <c r="B1252" s="240">
        <v>43109</v>
      </c>
      <c r="C1252" s="268">
        <v>-181634.95504131011</v>
      </c>
      <c r="D1252" s="268">
        <v>0</v>
      </c>
    </row>
    <row r="1253" spans="2:4" x14ac:dyDescent="0.3">
      <c r="B1253" s="240">
        <v>43110</v>
      </c>
      <c r="C1253" s="268">
        <v>-181932.93608763645</v>
      </c>
      <c r="D1253" s="268">
        <v>0</v>
      </c>
    </row>
    <row r="1254" spans="2:4" x14ac:dyDescent="0.3">
      <c r="B1254" s="240">
        <v>43111</v>
      </c>
      <c r="C1254" s="268">
        <v>-182266.0750692045</v>
      </c>
      <c r="D1254" s="268">
        <v>0</v>
      </c>
    </row>
    <row r="1255" spans="2:4" x14ac:dyDescent="0.3">
      <c r="B1255" s="240">
        <v>43112</v>
      </c>
      <c r="C1255" s="268">
        <v>-182660.17635770541</v>
      </c>
      <c r="D1255" s="268">
        <v>0</v>
      </c>
    </row>
    <row r="1256" spans="2:4" x14ac:dyDescent="0.3">
      <c r="B1256" s="240">
        <v>43115</v>
      </c>
      <c r="C1256" s="268">
        <v>-183072.98291953214</v>
      </c>
      <c r="D1256" s="268">
        <v>0</v>
      </c>
    </row>
    <row r="1257" spans="2:4" x14ac:dyDescent="0.3">
      <c r="B1257" s="240">
        <v>43116</v>
      </c>
      <c r="C1257" s="268">
        <v>-183653.84138867463</v>
      </c>
      <c r="D1257" s="268">
        <v>0</v>
      </c>
    </row>
    <row r="1258" spans="2:4" x14ac:dyDescent="0.3">
      <c r="B1258" s="240">
        <v>43117</v>
      </c>
      <c r="C1258" s="268">
        <v>-184265.66787206146</v>
      </c>
      <c r="D1258" s="268">
        <v>0</v>
      </c>
    </row>
    <row r="1259" spans="2:4" x14ac:dyDescent="0.3">
      <c r="B1259" s="240">
        <v>43118</v>
      </c>
      <c r="C1259" s="268">
        <v>-184865.52807092937</v>
      </c>
      <c r="D1259" s="268">
        <v>0</v>
      </c>
    </row>
    <row r="1260" spans="2:4" x14ac:dyDescent="0.3">
      <c r="B1260" s="240">
        <v>43119</v>
      </c>
      <c r="C1260" s="268">
        <v>-185426.56519347877</v>
      </c>
      <c r="D1260" s="268">
        <v>0</v>
      </c>
    </row>
    <row r="1261" spans="2:4" x14ac:dyDescent="0.3">
      <c r="B1261" s="240">
        <v>43122</v>
      </c>
      <c r="C1261" s="268">
        <v>-185914.4147243757</v>
      </c>
      <c r="D1261" s="268">
        <v>0</v>
      </c>
    </row>
    <row r="1262" spans="2:4" x14ac:dyDescent="0.3">
      <c r="B1262" s="240">
        <v>43123</v>
      </c>
      <c r="C1262" s="268">
        <v>-186383.68566010197</v>
      </c>
      <c r="D1262" s="268">
        <v>0</v>
      </c>
    </row>
    <row r="1263" spans="2:4" x14ac:dyDescent="0.3">
      <c r="B1263" s="240">
        <v>43124</v>
      </c>
      <c r="C1263" s="268">
        <v>-186899.38578637096</v>
      </c>
      <c r="D1263" s="268">
        <v>0</v>
      </c>
    </row>
    <row r="1264" spans="2:4" x14ac:dyDescent="0.3">
      <c r="B1264" s="240">
        <v>43125</v>
      </c>
      <c r="C1264" s="268">
        <v>-187458.84897667824</v>
      </c>
      <c r="D1264" s="268">
        <v>0</v>
      </c>
    </row>
    <row r="1265" spans="2:4" x14ac:dyDescent="0.3">
      <c r="B1265" s="240">
        <v>43126</v>
      </c>
      <c r="C1265" s="268">
        <v>-188001.62924591516</v>
      </c>
      <c r="D1265" s="268">
        <v>0</v>
      </c>
    </row>
    <row r="1266" spans="2:4" x14ac:dyDescent="0.3">
      <c r="B1266" s="240">
        <v>43129</v>
      </c>
      <c r="C1266" s="268">
        <v>-188419.52886834752</v>
      </c>
      <c r="D1266" s="268">
        <v>0</v>
      </c>
    </row>
    <row r="1267" spans="2:4" x14ac:dyDescent="0.3">
      <c r="B1267" s="240">
        <v>43130</v>
      </c>
      <c r="C1267" s="268">
        <v>-188646.73124622472</v>
      </c>
      <c r="D1267" s="268">
        <v>0</v>
      </c>
    </row>
    <row r="1268" spans="2:4" x14ac:dyDescent="0.3">
      <c r="B1268" s="240">
        <v>43131</v>
      </c>
      <c r="C1268" s="268">
        <v>-188901.51405283422</v>
      </c>
      <c r="D1268" s="268">
        <v>0</v>
      </c>
    </row>
    <row r="1269" spans="2:4" x14ac:dyDescent="0.3">
      <c r="B1269" s="240">
        <v>43132</v>
      </c>
      <c r="C1269" s="268">
        <v>-189163.79226714649</v>
      </c>
      <c r="D1269" s="268">
        <v>0</v>
      </c>
    </row>
    <row r="1270" spans="2:4" x14ac:dyDescent="0.3">
      <c r="B1270" s="240">
        <v>43133</v>
      </c>
      <c r="C1270" s="268">
        <v>-189417.17998468282</v>
      </c>
      <c r="D1270" s="268">
        <v>0</v>
      </c>
    </row>
    <row r="1271" spans="2:4" x14ac:dyDescent="0.3">
      <c r="B1271" s="240">
        <v>43136</v>
      </c>
      <c r="C1271" s="268">
        <v>-189590.53616805561</v>
      </c>
      <c r="D1271" s="268">
        <v>0</v>
      </c>
    </row>
    <row r="1272" spans="2:4" x14ac:dyDescent="0.3">
      <c r="B1272" s="240">
        <v>43137</v>
      </c>
      <c r="C1272" s="268">
        <v>-189613.36280960625</v>
      </c>
      <c r="D1272" s="268">
        <v>0</v>
      </c>
    </row>
    <row r="1273" spans="2:4" x14ac:dyDescent="0.3">
      <c r="B1273" s="240">
        <v>43138</v>
      </c>
      <c r="C1273" s="268">
        <v>-189793.41011009479</v>
      </c>
      <c r="D1273" s="268">
        <v>0</v>
      </c>
    </row>
    <row r="1274" spans="2:4" x14ac:dyDescent="0.3">
      <c r="B1274" s="240">
        <v>43139</v>
      </c>
      <c r="C1274" s="268">
        <v>-189836.16504276189</v>
      </c>
      <c r="D1274" s="268">
        <v>0</v>
      </c>
    </row>
    <row r="1275" spans="2:4" x14ac:dyDescent="0.3">
      <c r="B1275" s="240">
        <v>43140</v>
      </c>
      <c r="C1275" s="268">
        <v>-189829.67875702228</v>
      </c>
      <c r="D1275" s="268">
        <v>0</v>
      </c>
    </row>
    <row r="1276" spans="2:4" x14ac:dyDescent="0.3">
      <c r="B1276" s="240">
        <v>43143</v>
      </c>
      <c r="C1276" s="268">
        <v>-189881.88491141665</v>
      </c>
      <c r="D1276" s="268">
        <v>0</v>
      </c>
    </row>
    <row r="1277" spans="2:4" x14ac:dyDescent="0.3">
      <c r="B1277" s="240">
        <v>43144</v>
      </c>
      <c r="C1277" s="268">
        <v>-189934.28361300181</v>
      </c>
      <c r="D1277" s="268">
        <v>0</v>
      </c>
    </row>
    <row r="1278" spans="2:4" x14ac:dyDescent="0.3">
      <c r="B1278" s="240">
        <v>43145</v>
      </c>
      <c r="C1278" s="268">
        <v>-189966.78952376876</v>
      </c>
      <c r="D1278" s="268">
        <v>0</v>
      </c>
    </row>
    <row r="1279" spans="2:4" x14ac:dyDescent="0.3">
      <c r="B1279" s="240">
        <v>43146</v>
      </c>
      <c r="C1279" s="268">
        <v>-189954.82961005779</v>
      </c>
      <c r="D1279" s="268">
        <v>0</v>
      </c>
    </row>
    <row r="1280" spans="2:4" x14ac:dyDescent="0.3">
      <c r="B1280" s="240">
        <v>43147</v>
      </c>
      <c r="C1280" s="268">
        <v>-189927.70011833636</v>
      </c>
      <c r="D1280" s="268">
        <v>0</v>
      </c>
    </row>
    <row r="1281" spans="2:4" x14ac:dyDescent="0.3">
      <c r="B1281" s="240">
        <v>43150</v>
      </c>
      <c r="C1281" s="268">
        <v>-189951.75903375418</v>
      </c>
      <c r="D1281" s="268">
        <v>0</v>
      </c>
    </row>
    <row r="1282" spans="2:4" x14ac:dyDescent="0.3">
      <c r="B1282" s="240">
        <v>43151</v>
      </c>
      <c r="C1282" s="268">
        <v>-190025.33161050003</v>
      </c>
      <c r="D1282" s="268">
        <v>0</v>
      </c>
    </row>
    <row r="1283" spans="2:4" x14ac:dyDescent="0.3">
      <c r="B1283" s="240">
        <v>43152</v>
      </c>
      <c r="C1283" s="268">
        <v>-190143.62409918141</v>
      </c>
      <c r="D1283" s="268">
        <v>0</v>
      </c>
    </row>
    <row r="1284" spans="2:4" x14ac:dyDescent="0.3">
      <c r="B1284" s="240">
        <v>43153</v>
      </c>
      <c r="C1284" s="268">
        <v>-190320.4495820897</v>
      </c>
      <c r="D1284" s="268">
        <v>0</v>
      </c>
    </row>
    <row r="1285" spans="2:4" x14ac:dyDescent="0.3">
      <c r="B1285" s="240">
        <v>43154</v>
      </c>
      <c r="C1285" s="268">
        <v>-190500.46783250998</v>
      </c>
      <c r="D1285" s="268">
        <v>0</v>
      </c>
    </row>
    <row r="1286" spans="2:4" x14ac:dyDescent="0.3">
      <c r="B1286" s="240">
        <v>43157</v>
      </c>
      <c r="C1286" s="268">
        <v>-190648.89805668793</v>
      </c>
      <c r="D1286" s="268">
        <v>0</v>
      </c>
    </row>
    <row r="1287" spans="2:4" x14ac:dyDescent="0.3">
      <c r="B1287" s="240">
        <v>43158</v>
      </c>
      <c r="C1287" s="268">
        <v>-190869.36431994289</v>
      </c>
      <c r="D1287" s="268">
        <v>0</v>
      </c>
    </row>
    <row r="1288" spans="2:4" x14ac:dyDescent="0.3">
      <c r="B1288" s="240">
        <v>43159</v>
      </c>
      <c r="C1288" s="268">
        <v>-191024.81631513906</v>
      </c>
      <c r="D1288" s="268">
        <v>0</v>
      </c>
    </row>
    <row r="1289" spans="2:4" x14ac:dyDescent="0.3">
      <c r="B1289" s="240">
        <v>43160</v>
      </c>
      <c r="C1289" s="268">
        <v>-191135.3519133424</v>
      </c>
      <c r="D1289" s="268">
        <v>0</v>
      </c>
    </row>
    <row r="1290" spans="2:4" x14ac:dyDescent="0.3">
      <c r="B1290" s="240">
        <v>43161</v>
      </c>
      <c r="C1290" s="268">
        <v>-191181.97840931965</v>
      </c>
      <c r="D1290" s="268">
        <v>0</v>
      </c>
    </row>
    <row r="1291" spans="2:4" x14ac:dyDescent="0.3">
      <c r="B1291" s="240">
        <v>43164</v>
      </c>
      <c r="C1291" s="268">
        <v>-191307.94304902796</v>
      </c>
      <c r="D1291" s="268">
        <v>0</v>
      </c>
    </row>
    <row r="1292" spans="2:4" x14ac:dyDescent="0.3">
      <c r="B1292" s="240">
        <v>43165</v>
      </c>
      <c r="C1292" s="268">
        <v>-191425.75120985296</v>
      </c>
      <c r="D1292" s="268">
        <v>0</v>
      </c>
    </row>
    <row r="1293" spans="2:4" x14ac:dyDescent="0.3">
      <c r="B1293" s="240">
        <v>43166</v>
      </c>
      <c r="C1293" s="268">
        <v>-191577.2129375744</v>
      </c>
      <c r="D1293" s="268">
        <v>0</v>
      </c>
    </row>
    <row r="1294" spans="2:4" x14ac:dyDescent="0.3">
      <c r="B1294" s="240">
        <v>43167</v>
      </c>
      <c r="C1294" s="268">
        <v>-191520.63783469092</v>
      </c>
      <c r="D1294" s="268">
        <v>0</v>
      </c>
    </row>
    <row r="1295" spans="2:4" x14ac:dyDescent="0.3">
      <c r="B1295" s="240">
        <v>43168</v>
      </c>
      <c r="C1295" s="268">
        <v>-191687.63713181083</v>
      </c>
      <c r="D1295" s="268">
        <v>0</v>
      </c>
    </row>
    <row r="1296" spans="2:4" x14ac:dyDescent="0.3">
      <c r="B1296" s="240">
        <v>43171</v>
      </c>
      <c r="C1296" s="268">
        <v>-191848.07945841516</v>
      </c>
      <c r="D1296" s="268">
        <v>0</v>
      </c>
    </row>
    <row r="1297" spans="2:4" x14ac:dyDescent="0.3">
      <c r="B1297" s="240">
        <v>43172</v>
      </c>
      <c r="C1297" s="268">
        <v>-191968.21115540751</v>
      </c>
      <c r="D1297" s="268">
        <v>0</v>
      </c>
    </row>
    <row r="1298" spans="2:4" x14ac:dyDescent="0.3">
      <c r="B1298" s="240">
        <v>43173</v>
      </c>
      <c r="C1298" s="268">
        <v>-192090.35500393496</v>
      </c>
      <c r="D1298" s="268">
        <v>0</v>
      </c>
    </row>
    <row r="1299" spans="2:4" x14ac:dyDescent="0.3">
      <c r="B1299" s="240">
        <v>43174</v>
      </c>
      <c r="C1299" s="268">
        <v>-192143.93289178022</v>
      </c>
      <c r="D1299" s="268">
        <v>0</v>
      </c>
    </row>
    <row r="1300" spans="2:4" x14ac:dyDescent="0.3">
      <c r="B1300" s="240">
        <v>43175</v>
      </c>
      <c r="C1300" s="268">
        <v>-192224.26963926348</v>
      </c>
      <c r="D1300" s="268">
        <v>0</v>
      </c>
    </row>
    <row r="1301" spans="2:4" x14ac:dyDescent="0.3">
      <c r="B1301" s="240">
        <v>43178</v>
      </c>
      <c r="C1301" s="268">
        <v>-192246.37187690937</v>
      </c>
      <c r="D1301" s="268">
        <v>0</v>
      </c>
    </row>
    <row r="1302" spans="2:4" x14ac:dyDescent="0.3">
      <c r="B1302" s="240">
        <v>43179</v>
      </c>
      <c r="C1302" s="268">
        <v>-192342.73371552679</v>
      </c>
      <c r="D1302" s="268">
        <v>0</v>
      </c>
    </row>
    <row r="1303" spans="2:4" x14ac:dyDescent="0.3">
      <c r="B1303" s="240">
        <v>43180</v>
      </c>
      <c r="C1303" s="268">
        <v>-192486.26993554077</v>
      </c>
      <c r="D1303" s="268">
        <v>0</v>
      </c>
    </row>
    <row r="1304" spans="2:4" x14ac:dyDescent="0.3">
      <c r="B1304" s="240">
        <v>43181</v>
      </c>
      <c r="C1304" s="268">
        <v>-192510.4233993208</v>
      </c>
      <c r="D1304" s="268">
        <v>0</v>
      </c>
    </row>
    <row r="1305" spans="2:4" x14ac:dyDescent="0.3">
      <c r="B1305" s="240">
        <v>43182</v>
      </c>
      <c r="C1305" s="268">
        <v>-192576.96065095285</v>
      </c>
      <c r="D1305" s="268">
        <v>0</v>
      </c>
    </row>
    <row r="1306" spans="2:4" x14ac:dyDescent="0.3">
      <c r="B1306" s="240">
        <v>43185</v>
      </c>
      <c r="C1306" s="268">
        <v>-192622.02785223772</v>
      </c>
      <c r="D1306" s="268">
        <v>0</v>
      </c>
    </row>
    <row r="1307" spans="2:4" x14ac:dyDescent="0.3">
      <c r="B1307" s="240">
        <v>43186</v>
      </c>
      <c r="C1307" s="268">
        <v>-192612.92822564489</v>
      </c>
      <c r="D1307" s="268">
        <v>0</v>
      </c>
    </row>
    <row r="1308" spans="2:4" x14ac:dyDescent="0.3">
      <c r="B1308" s="240">
        <v>43187</v>
      </c>
      <c r="C1308" s="268">
        <v>-192515.90120051635</v>
      </c>
      <c r="D1308" s="268">
        <v>0</v>
      </c>
    </row>
    <row r="1309" spans="2:4" x14ac:dyDescent="0.3">
      <c r="B1309" s="240">
        <v>43188</v>
      </c>
      <c r="C1309" s="268">
        <v>-192286.99590778351</v>
      </c>
      <c r="D1309" s="268">
        <v>0</v>
      </c>
    </row>
    <row r="1310" spans="2:4" x14ac:dyDescent="0.3">
      <c r="B1310" s="240">
        <v>43189</v>
      </c>
      <c r="C1310" s="268">
        <v>-192077.95880450113</v>
      </c>
      <c r="D1310" s="268">
        <v>0</v>
      </c>
    </row>
    <row r="1311" spans="2:4" x14ac:dyDescent="0.3">
      <c r="B1311" s="240">
        <v>43192</v>
      </c>
      <c r="C1311" s="268">
        <v>-191806.93604823278</v>
      </c>
      <c r="D1311" s="268">
        <v>0</v>
      </c>
    </row>
    <row r="1312" spans="2:4" x14ac:dyDescent="0.3">
      <c r="B1312" s="240">
        <v>43193</v>
      </c>
      <c r="C1312" s="268">
        <v>-191591.45581511856</v>
      </c>
      <c r="D1312" s="268">
        <v>0</v>
      </c>
    </row>
    <row r="1313" spans="2:4" x14ac:dyDescent="0.3">
      <c r="B1313" s="240">
        <v>43194</v>
      </c>
      <c r="C1313" s="268">
        <v>-191280.09723295562</v>
      </c>
      <c r="D1313" s="268">
        <v>0</v>
      </c>
    </row>
    <row r="1314" spans="2:4" x14ac:dyDescent="0.3">
      <c r="B1314" s="240">
        <v>43195</v>
      </c>
      <c r="C1314" s="268">
        <v>-190989.31288831111</v>
      </c>
      <c r="D1314" s="268">
        <v>0</v>
      </c>
    </row>
    <row r="1315" spans="2:4" x14ac:dyDescent="0.3">
      <c r="B1315" s="240">
        <v>43196</v>
      </c>
      <c r="C1315" s="268">
        <v>-190667.13697684853</v>
      </c>
      <c r="D1315" s="268">
        <v>0</v>
      </c>
    </row>
    <row r="1316" spans="2:4" x14ac:dyDescent="0.3">
      <c r="B1316" s="240">
        <v>43199</v>
      </c>
      <c r="C1316" s="268">
        <v>-190340.53931441144</v>
      </c>
      <c r="D1316" s="268">
        <v>0</v>
      </c>
    </row>
    <row r="1317" spans="2:4" x14ac:dyDescent="0.3">
      <c r="B1317" s="240">
        <v>43200</v>
      </c>
      <c r="C1317" s="268">
        <v>-189825.25444211191</v>
      </c>
      <c r="D1317" s="268">
        <v>0</v>
      </c>
    </row>
    <row r="1318" spans="2:4" x14ac:dyDescent="0.3">
      <c r="B1318" s="240">
        <v>43201</v>
      </c>
      <c r="C1318" s="268">
        <v>-189281.89127147067</v>
      </c>
      <c r="D1318" s="268">
        <v>0</v>
      </c>
    </row>
    <row r="1319" spans="2:4" x14ac:dyDescent="0.3">
      <c r="B1319" s="240">
        <v>43202</v>
      </c>
      <c r="C1319" s="268">
        <v>-188785.4450847556</v>
      </c>
      <c r="D1319" s="268">
        <v>0</v>
      </c>
    </row>
    <row r="1320" spans="2:4" x14ac:dyDescent="0.3">
      <c r="B1320" s="240">
        <v>43203</v>
      </c>
      <c r="C1320" s="268">
        <v>-188267.76163970804</v>
      </c>
      <c r="D1320" s="268">
        <v>0</v>
      </c>
    </row>
    <row r="1321" spans="2:4" x14ac:dyDescent="0.3">
      <c r="B1321" s="240">
        <v>43206</v>
      </c>
      <c r="C1321" s="268">
        <v>-187727.939985834</v>
      </c>
      <c r="D1321" s="268">
        <v>0</v>
      </c>
    </row>
    <row r="1322" spans="2:4" x14ac:dyDescent="0.3">
      <c r="B1322" s="240">
        <v>43207</v>
      </c>
      <c r="C1322" s="268">
        <v>-187175.80050774527</v>
      </c>
      <c r="D1322" s="268">
        <v>0</v>
      </c>
    </row>
    <row r="1323" spans="2:4" x14ac:dyDescent="0.3">
      <c r="B1323" s="240">
        <v>43208</v>
      </c>
      <c r="C1323" s="268">
        <v>-186596.16777763423</v>
      </c>
      <c r="D1323" s="268">
        <v>0</v>
      </c>
    </row>
    <row r="1324" spans="2:4" x14ac:dyDescent="0.3">
      <c r="B1324" s="240">
        <v>43209</v>
      </c>
      <c r="C1324" s="268">
        <v>-186039.39287283664</v>
      </c>
      <c r="D1324" s="268">
        <v>0</v>
      </c>
    </row>
    <row r="1325" spans="2:4" x14ac:dyDescent="0.3">
      <c r="B1325" s="240">
        <v>43210</v>
      </c>
      <c r="C1325" s="268">
        <v>-185439.91976735424</v>
      </c>
      <c r="D1325" s="268">
        <v>0</v>
      </c>
    </row>
    <row r="1326" spans="2:4" x14ac:dyDescent="0.3">
      <c r="B1326" s="240">
        <v>43213</v>
      </c>
      <c r="C1326" s="268">
        <v>-184866.75700412184</v>
      </c>
      <c r="D1326" s="268">
        <v>0</v>
      </c>
    </row>
    <row r="1327" spans="2:4" x14ac:dyDescent="0.3">
      <c r="B1327" s="240">
        <v>43214</v>
      </c>
      <c r="C1327" s="268">
        <v>-184311.28743646867</v>
      </c>
      <c r="D1327" s="268">
        <v>0</v>
      </c>
    </row>
    <row r="1328" spans="2:4" x14ac:dyDescent="0.3">
      <c r="B1328" s="240">
        <v>43215</v>
      </c>
      <c r="C1328" s="268">
        <v>-183758.43562809256</v>
      </c>
      <c r="D1328" s="268">
        <v>0</v>
      </c>
    </row>
    <row r="1329" spans="2:4" x14ac:dyDescent="0.3">
      <c r="B1329" s="240">
        <v>43216</v>
      </c>
      <c r="C1329" s="268">
        <v>-183295.20815774114</v>
      </c>
      <c r="D1329" s="268">
        <v>0</v>
      </c>
    </row>
    <row r="1330" spans="2:4" x14ac:dyDescent="0.3">
      <c r="B1330" s="240">
        <v>43217</v>
      </c>
      <c r="C1330" s="268">
        <v>-182875.25814734411</v>
      </c>
      <c r="D1330" s="268">
        <v>0</v>
      </c>
    </row>
    <row r="1331" spans="2:4" x14ac:dyDescent="0.3">
      <c r="B1331" s="240">
        <v>43220</v>
      </c>
      <c r="C1331" s="268">
        <v>-182489.60229894042</v>
      </c>
      <c r="D1331" s="268">
        <v>0</v>
      </c>
    </row>
    <row r="1332" spans="2:4" x14ac:dyDescent="0.3">
      <c r="B1332" s="240">
        <v>43221</v>
      </c>
      <c r="C1332" s="268">
        <v>-182271.4178922229</v>
      </c>
      <c r="D1332" s="268">
        <v>0</v>
      </c>
    </row>
    <row r="1333" spans="2:4" x14ac:dyDescent="0.3">
      <c r="B1333" s="240">
        <v>43222</v>
      </c>
      <c r="C1333" s="268">
        <v>-181932.38862468352</v>
      </c>
      <c r="D1333" s="268">
        <v>0</v>
      </c>
    </row>
    <row r="1334" spans="2:4" x14ac:dyDescent="0.3">
      <c r="B1334" s="240">
        <v>43223</v>
      </c>
      <c r="C1334" s="268">
        <v>-181651.75937033593</v>
      </c>
      <c r="D1334" s="268">
        <v>0</v>
      </c>
    </row>
    <row r="1335" spans="2:4" x14ac:dyDescent="0.3">
      <c r="B1335" s="240">
        <v>43224</v>
      </c>
      <c r="C1335" s="268">
        <v>-181298.6881342007</v>
      </c>
      <c r="D1335" s="268">
        <v>0</v>
      </c>
    </row>
    <row r="1336" spans="2:4" x14ac:dyDescent="0.3">
      <c r="B1336" s="240">
        <v>43227</v>
      </c>
      <c r="C1336" s="268">
        <v>-180912.62544576536</v>
      </c>
      <c r="D1336" s="268">
        <v>0</v>
      </c>
    </row>
    <row r="1337" spans="2:4" x14ac:dyDescent="0.3">
      <c r="B1337" s="240">
        <v>43228</v>
      </c>
      <c r="C1337" s="268">
        <v>-180527.90435453664</v>
      </c>
      <c r="D1337" s="268">
        <v>0</v>
      </c>
    </row>
    <row r="1338" spans="2:4" x14ac:dyDescent="0.3">
      <c r="B1338" s="240">
        <v>43229</v>
      </c>
      <c r="C1338" s="268">
        <v>-180210.26023829516</v>
      </c>
      <c r="D1338" s="268">
        <v>0</v>
      </c>
    </row>
    <row r="1339" spans="2:4" x14ac:dyDescent="0.3">
      <c r="B1339" s="240">
        <v>43230</v>
      </c>
      <c r="C1339" s="268">
        <v>-179944.48653237481</v>
      </c>
      <c r="D1339" s="268">
        <v>0</v>
      </c>
    </row>
    <row r="1340" spans="2:4" x14ac:dyDescent="0.3">
      <c r="B1340" s="240">
        <v>43231</v>
      </c>
      <c r="C1340" s="268">
        <v>-179791.94075589764</v>
      </c>
      <c r="D1340" s="268">
        <v>0</v>
      </c>
    </row>
    <row r="1341" spans="2:4" x14ac:dyDescent="0.3">
      <c r="B1341" s="240">
        <v>43234</v>
      </c>
      <c r="C1341" s="268">
        <v>-179551.91425155636</v>
      </c>
      <c r="D1341" s="268">
        <v>0</v>
      </c>
    </row>
    <row r="1342" spans="2:4" x14ac:dyDescent="0.3">
      <c r="B1342" s="240">
        <v>43235</v>
      </c>
      <c r="C1342" s="268">
        <v>-179214.7122223406</v>
      </c>
      <c r="D1342" s="268">
        <v>0</v>
      </c>
    </row>
    <row r="1343" spans="2:4" x14ac:dyDescent="0.3">
      <c r="B1343" s="240">
        <v>43236</v>
      </c>
      <c r="C1343" s="268">
        <v>-178905.83985740546</v>
      </c>
      <c r="D1343" s="268">
        <v>0</v>
      </c>
    </row>
    <row r="1344" spans="2:4" x14ac:dyDescent="0.3">
      <c r="B1344" s="240">
        <v>43237</v>
      </c>
      <c r="C1344" s="268">
        <v>-178499.21226853068</v>
      </c>
      <c r="D1344" s="268">
        <v>0</v>
      </c>
    </row>
    <row r="1345" spans="2:4" x14ac:dyDescent="0.3">
      <c r="B1345" s="240">
        <v>43238</v>
      </c>
      <c r="C1345" s="268">
        <v>-178101.77400770897</v>
      </c>
      <c r="D1345" s="268">
        <v>0</v>
      </c>
    </row>
    <row r="1346" spans="2:4" x14ac:dyDescent="0.3">
      <c r="B1346" s="240">
        <v>43241</v>
      </c>
      <c r="C1346" s="268">
        <v>-177758.23167471582</v>
      </c>
      <c r="D1346" s="268">
        <v>0</v>
      </c>
    </row>
    <row r="1347" spans="2:4" x14ac:dyDescent="0.3">
      <c r="B1347" s="240">
        <v>43242</v>
      </c>
      <c r="C1347" s="268">
        <v>-177376.86481799438</v>
      </c>
      <c r="D1347" s="268">
        <v>0</v>
      </c>
    </row>
    <row r="1348" spans="2:4" x14ac:dyDescent="0.3">
      <c r="B1348" s="240">
        <v>43243</v>
      </c>
      <c r="C1348" s="268">
        <v>-177045.42175433197</v>
      </c>
      <c r="D1348" s="268">
        <v>0</v>
      </c>
    </row>
    <row r="1349" spans="2:4" x14ac:dyDescent="0.3">
      <c r="B1349" s="240">
        <v>43244</v>
      </c>
      <c r="C1349" s="268">
        <v>-176746.82654136428</v>
      </c>
      <c r="D1349" s="268">
        <v>0</v>
      </c>
    </row>
    <row r="1350" spans="2:4" x14ac:dyDescent="0.3">
      <c r="B1350" s="240">
        <v>43245</v>
      </c>
      <c r="C1350" s="268">
        <v>-176494.21912498487</v>
      </c>
      <c r="D1350" s="268">
        <v>0</v>
      </c>
    </row>
    <row r="1351" spans="2:4" x14ac:dyDescent="0.3">
      <c r="B1351" s="240">
        <v>43248</v>
      </c>
      <c r="C1351" s="268">
        <v>-176170.84459601933</v>
      </c>
      <c r="D1351" s="268">
        <v>0</v>
      </c>
    </row>
    <row r="1352" spans="2:4" x14ac:dyDescent="0.3">
      <c r="B1352" s="240">
        <v>43249</v>
      </c>
      <c r="C1352" s="268">
        <v>-175788.2777399683</v>
      </c>
      <c r="D1352" s="268">
        <v>0</v>
      </c>
    </row>
    <row r="1353" spans="2:4" x14ac:dyDescent="0.3">
      <c r="B1353" s="240">
        <v>43250</v>
      </c>
      <c r="C1353" s="268">
        <v>-175274.67556993963</v>
      </c>
      <c r="D1353" s="268">
        <v>0</v>
      </c>
    </row>
    <row r="1354" spans="2:4" x14ac:dyDescent="0.3">
      <c r="B1354" s="240">
        <v>43251</v>
      </c>
      <c r="C1354" s="268">
        <v>-174936.31181793116</v>
      </c>
      <c r="D1354" s="268">
        <v>0</v>
      </c>
    </row>
    <row r="1355" spans="2:4" x14ac:dyDescent="0.3">
      <c r="B1355" s="240">
        <v>43252</v>
      </c>
      <c r="C1355" s="268">
        <v>-174494.01978252502</v>
      </c>
      <c r="D1355" s="268">
        <v>0</v>
      </c>
    </row>
    <row r="1356" spans="2:4" x14ac:dyDescent="0.3">
      <c r="B1356" s="240">
        <v>43255</v>
      </c>
      <c r="C1356" s="268">
        <v>-174029.44581418464</v>
      </c>
      <c r="D1356" s="268">
        <v>0</v>
      </c>
    </row>
    <row r="1357" spans="2:4" x14ac:dyDescent="0.3">
      <c r="B1357" s="240">
        <v>43256</v>
      </c>
      <c r="C1357" s="268">
        <v>-173670.35207467707</v>
      </c>
      <c r="D1357" s="268">
        <v>0</v>
      </c>
    </row>
    <row r="1358" spans="2:4" x14ac:dyDescent="0.3">
      <c r="B1358" s="240">
        <v>43257</v>
      </c>
      <c r="C1358" s="268">
        <v>-173268.2270453973</v>
      </c>
      <c r="D1358" s="268">
        <v>0</v>
      </c>
    </row>
    <row r="1359" spans="2:4" x14ac:dyDescent="0.3">
      <c r="B1359" s="240">
        <v>43258</v>
      </c>
      <c r="C1359" s="268">
        <v>-172969.44111194502</v>
      </c>
      <c r="D1359" s="268">
        <v>0</v>
      </c>
    </row>
    <row r="1360" spans="2:4" x14ac:dyDescent="0.3">
      <c r="B1360" s="240">
        <v>43259</v>
      </c>
      <c r="C1360" s="268">
        <v>-172646.42307759888</v>
      </c>
      <c r="D1360" s="268">
        <v>0</v>
      </c>
    </row>
    <row r="1361" spans="2:4" x14ac:dyDescent="0.3">
      <c r="B1361" s="240">
        <v>43262</v>
      </c>
      <c r="C1361" s="268">
        <v>-172378.81125670564</v>
      </c>
      <c r="D1361" s="268">
        <v>0</v>
      </c>
    </row>
    <row r="1362" spans="2:4" x14ac:dyDescent="0.3">
      <c r="B1362" s="240">
        <v>43263</v>
      </c>
      <c r="C1362" s="268">
        <v>-172030.89835023688</v>
      </c>
      <c r="D1362" s="268">
        <v>0</v>
      </c>
    </row>
    <row r="1363" spans="2:4" x14ac:dyDescent="0.3">
      <c r="B1363" s="240">
        <v>43264</v>
      </c>
      <c r="C1363" s="268">
        <v>-171556.14823359047</v>
      </c>
      <c r="D1363" s="268">
        <v>0</v>
      </c>
    </row>
    <row r="1364" spans="2:4" x14ac:dyDescent="0.3">
      <c r="B1364" s="240">
        <v>43265</v>
      </c>
      <c r="C1364" s="268">
        <v>-171132.45438926201</v>
      </c>
      <c r="D1364" s="268">
        <v>0</v>
      </c>
    </row>
    <row r="1365" spans="2:4" x14ac:dyDescent="0.3">
      <c r="B1365" s="240">
        <v>43266</v>
      </c>
      <c r="C1365" s="268">
        <v>-170599.68457902397</v>
      </c>
      <c r="D1365" s="268">
        <v>0</v>
      </c>
    </row>
    <row r="1366" spans="2:4" x14ac:dyDescent="0.3">
      <c r="B1366" s="240">
        <v>43269</v>
      </c>
      <c r="C1366" s="268">
        <v>-170038.94630967779</v>
      </c>
      <c r="D1366" s="268">
        <v>0</v>
      </c>
    </row>
    <row r="1367" spans="2:4" x14ac:dyDescent="0.3">
      <c r="B1367" s="240">
        <v>43270</v>
      </c>
      <c r="C1367" s="268">
        <v>-169535.92705454541</v>
      </c>
      <c r="D1367" s="268">
        <v>0</v>
      </c>
    </row>
    <row r="1368" spans="2:4" x14ac:dyDescent="0.3">
      <c r="B1368" s="240">
        <v>43271</v>
      </c>
      <c r="C1368" s="268">
        <v>-169198.93292233846</v>
      </c>
      <c r="D1368" s="268">
        <v>0</v>
      </c>
    </row>
    <row r="1369" spans="2:4" x14ac:dyDescent="0.3">
      <c r="B1369" s="240">
        <v>43272</v>
      </c>
      <c r="C1369" s="268">
        <v>-168842.60549779786</v>
      </c>
      <c r="D1369" s="268">
        <v>0</v>
      </c>
    </row>
    <row r="1370" spans="2:4" x14ac:dyDescent="0.3">
      <c r="B1370" s="240">
        <v>43273</v>
      </c>
      <c r="C1370" s="268">
        <v>-168494.43696862963</v>
      </c>
      <c r="D1370" s="268">
        <v>0</v>
      </c>
    </row>
    <row r="1371" spans="2:4" x14ac:dyDescent="0.3">
      <c r="B1371" s="240">
        <v>43276</v>
      </c>
      <c r="C1371" s="268">
        <v>-168135.7972102045</v>
      </c>
      <c r="D1371" s="268">
        <v>0</v>
      </c>
    </row>
    <row r="1372" spans="2:4" x14ac:dyDescent="0.3">
      <c r="B1372" s="240">
        <v>43277</v>
      </c>
      <c r="C1372" s="268">
        <v>-167761.02331332609</v>
      </c>
      <c r="D1372" s="268">
        <v>0</v>
      </c>
    </row>
    <row r="1373" spans="2:4" x14ac:dyDescent="0.3">
      <c r="B1373" s="240">
        <v>43278</v>
      </c>
      <c r="C1373" s="268">
        <v>-167480.16696272485</v>
      </c>
      <c r="D1373" s="268">
        <v>0</v>
      </c>
    </row>
    <row r="1374" spans="2:4" x14ac:dyDescent="0.3">
      <c r="B1374" s="240">
        <v>43279</v>
      </c>
      <c r="C1374" s="268">
        <v>-167034.06429304203</v>
      </c>
      <c r="D1374" s="268">
        <v>0</v>
      </c>
    </row>
    <row r="1375" spans="2:4" x14ac:dyDescent="0.3">
      <c r="B1375" s="240">
        <v>43280</v>
      </c>
      <c r="C1375" s="268">
        <v>-166694.97530565102</v>
      </c>
      <c r="D1375" s="268">
        <v>0</v>
      </c>
    </row>
    <row r="1376" spans="2:4" x14ac:dyDescent="0.3">
      <c r="B1376" s="240">
        <v>43283</v>
      </c>
      <c r="C1376" s="268">
        <v>-166310.681155055</v>
      </c>
      <c r="D1376" s="268">
        <v>0</v>
      </c>
    </row>
    <row r="1377" spans="2:4" x14ac:dyDescent="0.3">
      <c r="B1377" s="240">
        <v>43284</v>
      </c>
      <c r="C1377" s="268">
        <v>-166087.95066800516</v>
      </c>
      <c r="D1377" s="268">
        <v>0</v>
      </c>
    </row>
    <row r="1378" spans="2:4" x14ac:dyDescent="0.3">
      <c r="B1378" s="240">
        <v>43285</v>
      </c>
      <c r="C1378" s="268">
        <v>-165894.17561144379</v>
      </c>
      <c r="D1378" s="268">
        <v>0</v>
      </c>
    </row>
    <row r="1379" spans="2:4" x14ac:dyDescent="0.3">
      <c r="B1379" s="240">
        <v>43286</v>
      </c>
      <c r="C1379" s="268">
        <v>-165608.20390985577</v>
      </c>
      <c r="D1379" s="268">
        <v>0</v>
      </c>
    </row>
    <row r="1380" spans="2:4" x14ac:dyDescent="0.3">
      <c r="B1380" s="240">
        <v>43287</v>
      </c>
      <c r="C1380" s="268">
        <v>-165378.91498323163</v>
      </c>
      <c r="D1380" s="268">
        <v>0</v>
      </c>
    </row>
    <row r="1381" spans="2:4" x14ac:dyDescent="0.3">
      <c r="B1381" s="240">
        <v>43290</v>
      </c>
      <c r="C1381" s="268">
        <v>-165114.35435622156</v>
      </c>
      <c r="D1381" s="268">
        <v>0</v>
      </c>
    </row>
    <row r="1382" spans="2:4" x14ac:dyDescent="0.3">
      <c r="B1382" s="240">
        <v>43291</v>
      </c>
      <c r="C1382" s="268">
        <v>-164859.12247724144</v>
      </c>
      <c r="D1382" s="268">
        <v>0</v>
      </c>
    </row>
    <row r="1383" spans="2:4" x14ac:dyDescent="0.3">
      <c r="B1383" s="240">
        <v>43292</v>
      </c>
      <c r="C1383" s="268">
        <v>-164567.85911101018</v>
      </c>
      <c r="D1383" s="268">
        <v>0</v>
      </c>
    </row>
    <row r="1384" spans="2:4" x14ac:dyDescent="0.3">
      <c r="B1384" s="240">
        <v>43293</v>
      </c>
      <c r="C1384" s="268">
        <v>-164271.60838396434</v>
      </c>
      <c r="D1384" s="268">
        <v>0</v>
      </c>
    </row>
    <row r="1385" spans="2:4" x14ac:dyDescent="0.3">
      <c r="B1385" s="240">
        <v>43294</v>
      </c>
      <c r="C1385" s="268">
        <v>-163991.4289434895</v>
      </c>
      <c r="D1385" s="268">
        <v>0</v>
      </c>
    </row>
    <row r="1386" spans="2:4" x14ac:dyDescent="0.3">
      <c r="B1386" s="240">
        <v>43297</v>
      </c>
      <c r="C1386" s="268">
        <v>-163684.90168875642</v>
      </c>
      <c r="D1386" s="268">
        <v>0</v>
      </c>
    </row>
    <row r="1387" spans="2:4" x14ac:dyDescent="0.3">
      <c r="B1387" s="240">
        <v>43298</v>
      </c>
      <c r="C1387" s="268">
        <v>-163413.24340549984</v>
      </c>
      <c r="D1387" s="268">
        <v>0</v>
      </c>
    </row>
    <row r="1388" spans="2:4" x14ac:dyDescent="0.3">
      <c r="B1388" s="240">
        <v>43299</v>
      </c>
      <c r="C1388" s="268">
        <v>-163059.93167408448</v>
      </c>
      <c r="D1388" s="268">
        <v>0</v>
      </c>
    </row>
    <row r="1389" spans="2:4" x14ac:dyDescent="0.3">
      <c r="B1389" s="240">
        <v>43300</v>
      </c>
      <c r="C1389" s="268">
        <v>-162703.32027246399</v>
      </c>
      <c r="D1389" s="268">
        <v>0</v>
      </c>
    </row>
    <row r="1390" spans="2:4" x14ac:dyDescent="0.3">
      <c r="B1390" s="240">
        <v>43301</v>
      </c>
      <c r="C1390" s="268">
        <v>-162412.69314939808</v>
      </c>
      <c r="D1390" s="268">
        <v>0</v>
      </c>
    </row>
    <row r="1391" spans="2:4" x14ac:dyDescent="0.3">
      <c r="B1391" s="240">
        <v>43304</v>
      </c>
      <c r="C1391" s="268">
        <v>-162149.28687554222</v>
      </c>
      <c r="D1391" s="268">
        <v>0</v>
      </c>
    </row>
    <row r="1392" spans="2:4" x14ac:dyDescent="0.3">
      <c r="B1392" s="240">
        <v>43305</v>
      </c>
      <c r="C1392" s="268">
        <v>-161971.42276568676</v>
      </c>
      <c r="D1392" s="268">
        <v>0</v>
      </c>
    </row>
    <row r="1393" spans="2:4" x14ac:dyDescent="0.3">
      <c r="B1393" s="240">
        <v>43306</v>
      </c>
      <c r="C1393" s="268">
        <v>-161831.48983472199</v>
      </c>
      <c r="D1393" s="268">
        <v>0</v>
      </c>
    </row>
    <row r="1394" spans="2:4" x14ac:dyDescent="0.3">
      <c r="B1394" s="240">
        <v>43307</v>
      </c>
      <c r="C1394" s="268">
        <v>-161764.62451852314</v>
      </c>
      <c r="D1394" s="268">
        <v>0</v>
      </c>
    </row>
    <row r="1395" spans="2:4" x14ac:dyDescent="0.3">
      <c r="B1395" s="240">
        <v>43308</v>
      </c>
      <c r="C1395" s="268">
        <v>-161759.33459189301</v>
      </c>
      <c r="D1395" s="268">
        <v>0</v>
      </c>
    </row>
    <row r="1396" spans="2:4" x14ac:dyDescent="0.3">
      <c r="B1396" s="240">
        <v>43311</v>
      </c>
      <c r="C1396" s="268">
        <v>-161806.70629670427</v>
      </c>
      <c r="D1396" s="268">
        <v>0</v>
      </c>
    </row>
    <row r="1397" spans="2:4" x14ac:dyDescent="0.3">
      <c r="B1397" s="240">
        <v>43312</v>
      </c>
      <c r="C1397" s="268">
        <v>-161863.50412563232</v>
      </c>
      <c r="D1397" s="268">
        <v>0</v>
      </c>
    </row>
    <row r="1398" spans="2:4" x14ac:dyDescent="0.3">
      <c r="B1398" s="240">
        <v>43313</v>
      </c>
      <c r="C1398" s="268">
        <v>-161873.35929276288</v>
      </c>
      <c r="D1398" s="268">
        <v>0</v>
      </c>
    </row>
    <row r="1399" spans="2:4" x14ac:dyDescent="0.3">
      <c r="B1399" s="240">
        <v>43314</v>
      </c>
      <c r="C1399" s="268">
        <v>-161797.96605930422</v>
      </c>
      <c r="D1399" s="268">
        <v>0</v>
      </c>
    </row>
    <row r="1400" spans="2:4" x14ac:dyDescent="0.3">
      <c r="B1400" s="240">
        <v>43315</v>
      </c>
      <c r="C1400" s="268">
        <v>-161648.62289763609</v>
      </c>
      <c r="D1400" s="268">
        <v>0</v>
      </c>
    </row>
    <row r="1401" spans="2:4" x14ac:dyDescent="0.3">
      <c r="B1401" s="240">
        <v>43318</v>
      </c>
      <c r="C1401" s="268">
        <v>-161508.14478495682</v>
      </c>
      <c r="D1401" s="268">
        <v>0</v>
      </c>
    </row>
    <row r="1402" spans="2:4" x14ac:dyDescent="0.3">
      <c r="B1402" s="240">
        <v>43319</v>
      </c>
      <c r="C1402" s="268">
        <v>-161456.04315386433</v>
      </c>
      <c r="D1402" s="268">
        <v>0</v>
      </c>
    </row>
    <row r="1403" spans="2:4" x14ac:dyDescent="0.3">
      <c r="B1403" s="240">
        <v>43320</v>
      </c>
      <c r="C1403" s="268">
        <v>-161405.47491677103</v>
      </c>
      <c r="D1403" s="268">
        <v>0</v>
      </c>
    </row>
    <row r="1404" spans="2:4" x14ac:dyDescent="0.3">
      <c r="B1404" s="240">
        <v>43321</v>
      </c>
      <c r="C1404" s="268">
        <v>-161454.90888608375</v>
      </c>
      <c r="D1404" s="268">
        <v>0</v>
      </c>
    </row>
    <row r="1405" spans="2:4" x14ac:dyDescent="0.3">
      <c r="B1405" s="240">
        <v>43322</v>
      </c>
      <c r="C1405" s="268">
        <v>-161385.88702584931</v>
      </c>
      <c r="D1405" s="268">
        <v>0</v>
      </c>
    </row>
    <row r="1406" spans="2:4" x14ac:dyDescent="0.3">
      <c r="B1406" s="240">
        <v>43325</v>
      </c>
      <c r="C1406" s="268">
        <v>-161286.81973665243</v>
      </c>
      <c r="D1406" s="268">
        <v>0</v>
      </c>
    </row>
    <row r="1407" spans="2:4" x14ac:dyDescent="0.3">
      <c r="B1407" s="240">
        <v>43326</v>
      </c>
      <c r="C1407" s="268">
        <v>-161169.87521821016</v>
      </c>
      <c r="D1407" s="268">
        <v>0</v>
      </c>
    </row>
    <row r="1408" spans="2:4" x14ac:dyDescent="0.3">
      <c r="B1408" s="240">
        <v>43327</v>
      </c>
      <c r="C1408" s="268">
        <v>-161141.70295807731</v>
      </c>
      <c r="D1408" s="268">
        <v>0</v>
      </c>
    </row>
    <row r="1409" spans="2:4" x14ac:dyDescent="0.3">
      <c r="B1409" s="240">
        <v>43328</v>
      </c>
      <c r="C1409" s="268">
        <v>-161148.83118518037</v>
      </c>
      <c r="D1409" s="268">
        <v>0</v>
      </c>
    </row>
    <row r="1410" spans="2:4" x14ac:dyDescent="0.3">
      <c r="B1410" s="240">
        <v>43329</v>
      </c>
      <c r="C1410" s="268">
        <v>-161061.4312783264</v>
      </c>
      <c r="D1410" s="268">
        <v>0</v>
      </c>
    </row>
    <row r="1411" spans="2:4" x14ac:dyDescent="0.3">
      <c r="B1411" s="240">
        <v>43332</v>
      </c>
      <c r="C1411" s="268">
        <v>-161012.77119415134</v>
      </c>
      <c r="D1411" s="268">
        <v>0</v>
      </c>
    </row>
    <row r="1412" spans="2:4" x14ac:dyDescent="0.3">
      <c r="B1412" s="240">
        <v>43333</v>
      </c>
      <c r="C1412" s="268">
        <v>-161103.62256972803</v>
      </c>
      <c r="D1412" s="268">
        <v>0</v>
      </c>
    </row>
    <row r="1413" spans="2:4" x14ac:dyDescent="0.3">
      <c r="B1413" s="240">
        <v>43334</v>
      </c>
      <c r="C1413" s="268">
        <v>-161346.79115814803</v>
      </c>
      <c r="D1413" s="268">
        <v>0</v>
      </c>
    </row>
    <row r="1414" spans="2:4" x14ac:dyDescent="0.3">
      <c r="B1414" s="240">
        <v>43335</v>
      </c>
      <c r="C1414" s="268">
        <v>-161617.98536555312</v>
      </c>
      <c r="D1414" s="268">
        <v>0</v>
      </c>
    </row>
    <row r="1415" spans="2:4" x14ac:dyDescent="0.3">
      <c r="B1415" s="240">
        <v>43336</v>
      </c>
      <c r="C1415" s="268">
        <v>-161775.89070571808</v>
      </c>
      <c r="D1415" s="268">
        <v>0</v>
      </c>
    </row>
    <row r="1416" spans="2:4" x14ac:dyDescent="0.3">
      <c r="B1416" s="240">
        <v>43339</v>
      </c>
      <c r="C1416" s="268">
        <v>-161998.4228939084</v>
      </c>
      <c r="D1416" s="268">
        <v>0</v>
      </c>
    </row>
    <row r="1417" spans="2:4" x14ac:dyDescent="0.3">
      <c r="B1417" s="240">
        <v>43340</v>
      </c>
      <c r="C1417" s="268">
        <v>-162048.15496031559</v>
      </c>
      <c r="D1417" s="268">
        <v>0</v>
      </c>
    </row>
    <row r="1418" spans="2:4" x14ac:dyDescent="0.3">
      <c r="B1418" s="240">
        <v>43341</v>
      </c>
      <c r="C1418" s="268">
        <v>-162084.46463287593</v>
      </c>
      <c r="D1418" s="268">
        <v>0</v>
      </c>
    </row>
    <row r="1419" spans="2:4" x14ac:dyDescent="0.3">
      <c r="B1419" s="240">
        <v>43342</v>
      </c>
      <c r="C1419" s="268">
        <v>-162063.07147790946</v>
      </c>
      <c r="D1419" s="268">
        <v>0</v>
      </c>
    </row>
    <row r="1420" spans="2:4" x14ac:dyDescent="0.3">
      <c r="B1420" s="240">
        <v>43343</v>
      </c>
      <c r="C1420" s="268">
        <v>-162055.71423858212</v>
      </c>
      <c r="D1420" s="268">
        <v>0</v>
      </c>
    </row>
    <row r="1421" spans="2:4" x14ac:dyDescent="0.3">
      <c r="B1421" s="240">
        <v>43346</v>
      </c>
      <c r="C1421" s="268">
        <v>-162076.42889730446</v>
      </c>
      <c r="D1421" s="268">
        <v>0</v>
      </c>
    </row>
    <row r="1422" spans="2:4" x14ac:dyDescent="0.3">
      <c r="B1422" s="240">
        <v>43347</v>
      </c>
      <c r="C1422" s="268">
        <v>-162052.2266101542</v>
      </c>
      <c r="D1422" s="268">
        <v>0</v>
      </c>
    </row>
    <row r="1423" spans="2:4" x14ac:dyDescent="0.3">
      <c r="B1423" s="240">
        <v>43348</v>
      </c>
      <c r="C1423" s="268">
        <v>-162020.88035116447</v>
      </c>
      <c r="D1423" s="268">
        <v>0</v>
      </c>
    </row>
    <row r="1424" spans="2:4" x14ac:dyDescent="0.3">
      <c r="B1424" s="240">
        <v>43349</v>
      </c>
      <c r="C1424" s="268">
        <v>-162032.67552424816</v>
      </c>
      <c r="D1424" s="268">
        <v>0</v>
      </c>
    </row>
    <row r="1425" spans="2:4" x14ac:dyDescent="0.3">
      <c r="B1425" s="240">
        <v>43350</v>
      </c>
      <c r="C1425" s="268">
        <v>-162062.99549709741</v>
      </c>
      <c r="D1425" s="268">
        <v>0</v>
      </c>
    </row>
    <row r="1426" spans="2:4" x14ac:dyDescent="0.3">
      <c r="B1426" s="240">
        <v>43353</v>
      </c>
      <c r="C1426" s="268">
        <v>-162225.09436012158</v>
      </c>
      <c r="D1426" s="268">
        <v>0</v>
      </c>
    </row>
    <row r="1427" spans="2:4" x14ac:dyDescent="0.3">
      <c r="B1427" s="240">
        <v>43354</v>
      </c>
      <c r="C1427" s="268">
        <v>-162259.58008156245</v>
      </c>
      <c r="D1427" s="268">
        <v>0</v>
      </c>
    </row>
    <row r="1428" spans="2:4" x14ac:dyDescent="0.3">
      <c r="B1428" s="240">
        <v>43355</v>
      </c>
      <c r="C1428" s="268">
        <v>-162107.09802387826</v>
      </c>
      <c r="D1428" s="268">
        <v>0</v>
      </c>
    </row>
    <row r="1429" spans="2:4" x14ac:dyDescent="0.3">
      <c r="B1429" s="240">
        <v>43356</v>
      </c>
      <c r="C1429" s="268">
        <v>-162094.38407803464</v>
      </c>
      <c r="D1429" s="268">
        <v>0</v>
      </c>
    </row>
    <row r="1430" spans="2:4" x14ac:dyDescent="0.3">
      <c r="B1430" s="240">
        <v>43357</v>
      </c>
      <c r="C1430" s="268">
        <v>-162100.25277256794</v>
      </c>
      <c r="D1430" s="268">
        <v>0</v>
      </c>
    </row>
    <row r="1431" spans="2:4" x14ac:dyDescent="0.3">
      <c r="B1431" s="240">
        <v>43360</v>
      </c>
      <c r="C1431" s="268">
        <v>-162070.15251958661</v>
      </c>
      <c r="D1431" s="268">
        <v>0</v>
      </c>
    </row>
    <row r="1432" spans="2:4" x14ac:dyDescent="0.3">
      <c r="B1432" s="240">
        <v>43361</v>
      </c>
      <c r="C1432" s="268">
        <v>-162069.91905442235</v>
      </c>
      <c r="D1432" s="268">
        <v>0</v>
      </c>
    </row>
    <row r="1433" spans="2:4" x14ac:dyDescent="0.3">
      <c r="B1433" s="240">
        <v>43362</v>
      </c>
      <c r="C1433" s="268">
        <v>-162157.5654163709</v>
      </c>
      <c r="D1433" s="268">
        <v>0</v>
      </c>
    </row>
    <row r="1434" spans="2:4" x14ac:dyDescent="0.3">
      <c r="B1434" s="240">
        <v>43363</v>
      </c>
      <c r="C1434" s="268">
        <v>-162345.0437628194</v>
      </c>
      <c r="D1434" s="268">
        <v>0</v>
      </c>
    </row>
    <row r="1435" spans="2:4" x14ac:dyDescent="0.3">
      <c r="B1435" s="240">
        <v>43364</v>
      </c>
      <c r="C1435" s="268">
        <v>-162413.36796703094</v>
      </c>
      <c r="D1435" s="268">
        <v>0</v>
      </c>
    </row>
    <row r="1436" spans="2:4" x14ac:dyDescent="0.3">
      <c r="B1436" s="240">
        <v>43367</v>
      </c>
      <c r="C1436" s="268">
        <v>-162554.37784055815</v>
      </c>
      <c r="D1436" s="268">
        <v>0</v>
      </c>
    </row>
    <row r="1437" spans="2:4" x14ac:dyDescent="0.3">
      <c r="B1437" s="240">
        <v>43368</v>
      </c>
      <c r="C1437" s="268">
        <v>-162677.72746594713</v>
      </c>
      <c r="D1437" s="268">
        <v>0</v>
      </c>
    </row>
    <row r="1438" spans="2:4" x14ac:dyDescent="0.3">
      <c r="B1438" s="240">
        <v>43369</v>
      </c>
      <c r="C1438" s="268">
        <v>-162805.35873315373</v>
      </c>
      <c r="D1438" s="268">
        <v>0</v>
      </c>
    </row>
    <row r="1439" spans="2:4" x14ac:dyDescent="0.3">
      <c r="B1439" s="240">
        <v>43370</v>
      </c>
      <c r="C1439" s="268">
        <v>-162986.22553565775</v>
      </c>
      <c r="D1439" s="268">
        <v>0</v>
      </c>
    </row>
    <row r="1440" spans="2:4" x14ac:dyDescent="0.3">
      <c r="B1440" s="240">
        <v>43371</v>
      </c>
      <c r="C1440" s="268">
        <v>-163109.26325066065</v>
      </c>
      <c r="D1440" s="268">
        <v>0</v>
      </c>
    </row>
    <row r="1441" spans="2:4" x14ac:dyDescent="0.3">
      <c r="B1441" s="240">
        <v>43374</v>
      </c>
      <c r="C1441" s="268">
        <v>-163248.01679029802</v>
      </c>
      <c r="D1441" s="268">
        <v>0</v>
      </c>
    </row>
    <row r="1442" spans="2:4" x14ac:dyDescent="0.3">
      <c r="B1442" s="240">
        <v>43375</v>
      </c>
      <c r="C1442" s="268">
        <v>-163329.56217255938</v>
      </c>
      <c r="D1442" s="268">
        <v>0</v>
      </c>
    </row>
    <row r="1443" spans="2:4" x14ac:dyDescent="0.3">
      <c r="B1443" s="240">
        <v>43376</v>
      </c>
      <c r="C1443" s="268">
        <v>-163472.15528154699</v>
      </c>
      <c r="D1443" s="268">
        <v>0</v>
      </c>
    </row>
    <row r="1444" spans="2:4" x14ac:dyDescent="0.3">
      <c r="B1444" s="240">
        <v>43377</v>
      </c>
      <c r="C1444" s="268">
        <v>-163553.98536056813</v>
      </c>
      <c r="D1444" s="268">
        <v>0</v>
      </c>
    </row>
    <row r="1445" spans="2:4" x14ac:dyDescent="0.3">
      <c r="B1445" s="240">
        <v>43378</v>
      </c>
      <c r="C1445" s="268">
        <v>-163637.11023987233</v>
      </c>
      <c r="D1445" s="268">
        <v>0</v>
      </c>
    </row>
    <row r="1446" spans="2:4" x14ac:dyDescent="0.3">
      <c r="B1446" s="240">
        <v>43381</v>
      </c>
      <c r="C1446" s="268">
        <v>-163720.43284215836</v>
      </c>
      <c r="D1446" s="268">
        <v>0</v>
      </c>
    </row>
    <row r="1447" spans="2:4" x14ac:dyDescent="0.3">
      <c r="B1447" s="240">
        <v>43382</v>
      </c>
      <c r="C1447" s="268">
        <v>-163823.34083591591</v>
      </c>
      <c r="D1447" s="268">
        <v>0</v>
      </c>
    </row>
    <row r="1448" spans="2:4" x14ac:dyDescent="0.3">
      <c r="B1448" s="240">
        <v>43383</v>
      </c>
      <c r="C1448" s="268">
        <v>-163907.84456793204</v>
      </c>
      <c r="D1448" s="268">
        <v>0</v>
      </c>
    </row>
    <row r="1449" spans="2:4" x14ac:dyDescent="0.3">
      <c r="B1449" s="240">
        <v>43384</v>
      </c>
      <c r="C1449" s="268">
        <v>-163928.89605485115</v>
      </c>
      <c r="D1449" s="268">
        <v>0</v>
      </c>
    </row>
    <row r="1450" spans="2:4" x14ac:dyDescent="0.3">
      <c r="B1450" s="240">
        <v>43385</v>
      </c>
      <c r="C1450" s="268">
        <v>-163910.88516280946</v>
      </c>
      <c r="D1450" s="268">
        <v>0</v>
      </c>
    </row>
    <row r="1451" spans="2:4" x14ac:dyDescent="0.3">
      <c r="B1451" s="240">
        <v>43388</v>
      </c>
      <c r="C1451" s="268">
        <v>-163840.83063930733</v>
      </c>
      <c r="D1451" s="268">
        <v>0</v>
      </c>
    </row>
    <row r="1452" spans="2:4" x14ac:dyDescent="0.3">
      <c r="B1452" s="240">
        <v>43389</v>
      </c>
      <c r="C1452" s="268">
        <v>-163728.03212415279</v>
      </c>
      <c r="D1452" s="268">
        <v>0</v>
      </c>
    </row>
    <row r="1453" spans="2:4" x14ac:dyDescent="0.3">
      <c r="B1453" s="240">
        <v>43390</v>
      </c>
      <c r="C1453" s="268">
        <v>-163575.2332369592</v>
      </c>
      <c r="D1453" s="268">
        <v>0</v>
      </c>
    </row>
    <row r="1454" spans="2:4" x14ac:dyDescent="0.3">
      <c r="B1454" s="240">
        <v>43391</v>
      </c>
      <c r="C1454" s="268">
        <v>-163335.23227025493</v>
      </c>
      <c r="D1454" s="268">
        <v>0</v>
      </c>
    </row>
    <row r="1455" spans="2:4" x14ac:dyDescent="0.3">
      <c r="B1455" s="240">
        <v>43392</v>
      </c>
      <c r="C1455" s="268">
        <v>-163144.23346154919</v>
      </c>
      <c r="D1455" s="268">
        <v>0</v>
      </c>
    </row>
    <row r="1456" spans="2:4" x14ac:dyDescent="0.3">
      <c r="B1456" s="240">
        <v>43395</v>
      </c>
      <c r="C1456" s="268">
        <v>-162834.66789302992</v>
      </c>
      <c r="D1456" s="268">
        <v>0</v>
      </c>
    </row>
    <row r="1457" spans="2:4" x14ac:dyDescent="0.3">
      <c r="B1457" s="240">
        <v>43396</v>
      </c>
      <c r="C1457" s="268">
        <v>-162478.1125719242</v>
      </c>
      <c r="D1457" s="268">
        <v>0</v>
      </c>
    </row>
    <row r="1458" spans="2:4" x14ac:dyDescent="0.3">
      <c r="B1458" s="240">
        <v>43397</v>
      </c>
      <c r="C1458" s="268">
        <v>-162096.90857679836</v>
      </c>
      <c r="D1458" s="268">
        <v>0</v>
      </c>
    </row>
    <row r="1459" spans="2:4" x14ac:dyDescent="0.3">
      <c r="B1459" s="240">
        <v>43398</v>
      </c>
      <c r="C1459" s="268">
        <v>-161796.25781230454</v>
      </c>
      <c r="D1459" s="268">
        <v>0</v>
      </c>
    </row>
    <row r="1460" spans="2:4" x14ac:dyDescent="0.3">
      <c r="B1460" s="240">
        <v>43399</v>
      </c>
      <c r="C1460" s="268">
        <v>-161418.63151235098</v>
      </c>
      <c r="D1460" s="268">
        <v>0</v>
      </c>
    </row>
    <row r="1461" spans="2:4" x14ac:dyDescent="0.3">
      <c r="B1461" s="240">
        <v>43402</v>
      </c>
      <c r="C1461" s="268">
        <v>-161082.28992817868</v>
      </c>
      <c r="D1461" s="268">
        <v>0</v>
      </c>
    </row>
    <row r="1462" spans="2:4" x14ac:dyDescent="0.3">
      <c r="B1462" s="240">
        <v>43403</v>
      </c>
      <c r="C1462" s="268">
        <v>-160750.58914958115</v>
      </c>
      <c r="D1462" s="268">
        <v>0</v>
      </c>
    </row>
    <row r="1463" spans="2:4" x14ac:dyDescent="0.3">
      <c r="B1463" s="240">
        <v>43404</v>
      </c>
      <c r="C1463" s="268">
        <v>-160435.17333382482</v>
      </c>
      <c r="D1463" s="268">
        <v>0</v>
      </c>
    </row>
    <row r="1464" spans="2:4" x14ac:dyDescent="0.3">
      <c r="B1464" s="240">
        <v>43405</v>
      </c>
      <c r="C1464" s="268">
        <v>-160096.08629176099</v>
      </c>
      <c r="D1464" s="268">
        <v>0</v>
      </c>
    </row>
    <row r="1465" spans="2:4" x14ac:dyDescent="0.3">
      <c r="B1465" s="240">
        <v>43406</v>
      </c>
      <c r="C1465" s="268">
        <v>-159996.84139826708</v>
      </c>
      <c r="D1465" s="268">
        <v>0</v>
      </c>
    </row>
    <row r="1466" spans="2:4" x14ac:dyDescent="0.3">
      <c r="B1466" s="240">
        <v>43409</v>
      </c>
      <c r="C1466" s="268">
        <v>-159956.95190514196</v>
      </c>
      <c r="D1466" s="268">
        <v>0</v>
      </c>
    </row>
    <row r="1467" spans="2:4" x14ac:dyDescent="0.3">
      <c r="B1467" s="240">
        <v>43410</v>
      </c>
      <c r="C1467" s="268">
        <v>-159963.47043639116</v>
      </c>
      <c r="D1467" s="268">
        <v>0</v>
      </c>
    </row>
    <row r="1468" spans="2:4" x14ac:dyDescent="0.3">
      <c r="B1468" s="240">
        <v>43411</v>
      </c>
      <c r="C1468" s="268">
        <v>-160020.36885426601</v>
      </c>
      <c r="D1468" s="268">
        <v>0</v>
      </c>
    </row>
    <row r="1469" spans="2:4" x14ac:dyDescent="0.3">
      <c r="B1469" s="240">
        <v>43412</v>
      </c>
      <c r="C1469" s="268">
        <v>-160096.06786457048</v>
      </c>
      <c r="D1469" s="268">
        <v>0</v>
      </c>
    </row>
    <row r="1470" spans="2:4" x14ac:dyDescent="0.3">
      <c r="B1470" s="240">
        <v>43413</v>
      </c>
      <c r="C1470" s="268">
        <v>-160214.2135117219</v>
      </c>
      <c r="D1470" s="268">
        <v>0</v>
      </c>
    </row>
    <row r="1471" spans="2:4" x14ac:dyDescent="0.3">
      <c r="B1471" s="240">
        <v>43416</v>
      </c>
      <c r="C1471" s="268">
        <v>-160298.43680325054</v>
      </c>
      <c r="D1471" s="268">
        <v>0</v>
      </c>
    </row>
    <row r="1472" spans="2:4" x14ac:dyDescent="0.3">
      <c r="B1472" s="240">
        <v>43417</v>
      </c>
      <c r="C1472" s="268">
        <v>-160256.95889745155</v>
      </c>
      <c r="D1472" s="268">
        <v>0</v>
      </c>
    </row>
    <row r="1473" spans="2:4" x14ac:dyDescent="0.3">
      <c r="B1473" s="240">
        <v>43418</v>
      </c>
      <c r="C1473" s="268">
        <v>-160174.24251692984</v>
      </c>
      <c r="D1473" s="268">
        <v>0</v>
      </c>
    </row>
    <row r="1474" spans="2:4" x14ac:dyDescent="0.3">
      <c r="B1474" s="240">
        <v>43419</v>
      </c>
      <c r="C1474" s="268">
        <v>-159899.64154799801</v>
      </c>
      <c r="D1474" s="268">
        <v>0</v>
      </c>
    </row>
    <row r="1475" spans="2:4" x14ac:dyDescent="0.3">
      <c r="B1475" s="240">
        <v>43420</v>
      </c>
      <c r="C1475" s="268">
        <v>-159565.73447385718</v>
      </c>
      <c r="D1475" s="268">
        <v>0</v>
      </c>
    </row>
    <row r="1476" spans="2:4" x14ac:dyDescent="0.3">
      <c r="B1476" s="240">
        <v>43423</v>
      </c>
      <c r="C1476" s="268">
        <v>-159296.86466280959</v>
      </c>
      <c r="D1476" s="268">
        <v>0</v>
      </c>
    </row>
    <row r="1477" spans="2:4" x14ac:dyDescent="0.3">
      <c r="B1477" s="240">
        <v>43424</v>
      </c>
      <c r="C1477" s="268">
        <v>-159132.67416436604</v>
      </c>
      <c r="D1477" s="268">
        <v>0</v>
      </c>
    </row>
    <row r="1478" spans="2:4" x14ac:dyDescent="0.3">
      <c r="B1478" s="240">
        <v>43425</v>
      </c>
      <c r="C1478" s="268">
        <v>-159085.10003893319</v>
      </c>
      <c r="D1478" s="268">
        <v>0</v>
      </c>
    </row>
    <row r="1479" spans="2:4" x14ac:dyDescent="0.3">
      <c r="B1479" s="240">
        <v>43426</v>
      </c>
      <c r="C1479" s="268">
        <v>-159057.67750824799</v>
      </c>
      <c r="D1479" s="268">
        <v>0</v>
      </c>
    </row>
    <row r="1480" spans="2:4" x14ac:dyDescent="0.3">
      <c r="B1480" s="240">
        <v>43427</v>
      </c>
      <c r="C1480" s="268">
        <v>-159047.43245547064</v>
      </c>
      <c r="D1480" s="268">
        <v>0</v>
      </c>
    </row>
    <row r="1481" spans="2:4" x14ac:dyDescent="0.3">
      <c r="B1481" s="240">
        <v>43430</v>
      </c>
      <c r="C1481" s="268">
        <v>-158981.82031482153</v>
      </c>
      <c r="D1481" s="268">
        <v>0</v>
      </c>
    </row>
    <row r="1482" spans="2:4" x14ac:dyDescent="0.3">
      <c r="B1482" s="240">
        <v>43431</v>
      </c>
      <c r="C1482" s="268">
        <v>-158965.03780495128</v>
      </c>
      <c r="D1482" s="268">
        <v>0</v>
      </c>
    </row>
    <row r="1483" spans="2:4" x14ac:dyDescent="0.3">
      <c r="B1483" s="240">
        <v>43432</v>
      </c>
      <c r="C1483" s="268">
        <v>-159012.30399799455</v>
      </c>
      <c r="D1483" s="268">
        <v>0</v>
      </c>
    </row>
    <row r="1484" spans="2:4" x14ac:dyDescent="0.3">
      <c r="B1484" s="240">
        <v>43433</v>
      </c>
      <c r="C1484" s="268">
        <v>-159091.21601819189</v>
      </c>
      <c r="D1484" s="268">
        <v>0</v>
      </c>
    </row>
    <row r="1485" spans="2:4" x14ac:dyDescent="0.3">
      <c r="B1485" s="240">
        <v>43434</v>
      </c>
      <c r="C1485" s="268">
        <v>-159208.43940926157</v>
      </c>
      <c r="D1485" s="268">
        <v>0</v>
      </c>
    </row>
    <row r="1486" spans="2:4" x14ac:dyDescent="0.3">
      <c r="B1486" s="240">
        <v>43437</v>
      </c>
      <c r="C1486" s="268">
        <v>-159366.90955794996</v>
      </c>
      <c r="D1486" s="268">
        <v>0</v>
      </c>
    </row>
    <row r="1487" spans="2:4" x14ac:dyDescent="0.3">
      <c r="B1487" s="240">
        <v>43438</v>
      </c>
      <c r="C1487" s="268">
        <v>-159682.93435205723</v>
      </c>
      <c r="D1487" s="268">
        <v>0</v>
      </c>
    </row>
    <row r="1488" spans="2:4" x14ac:dyDescent="0.3">
      <c r="B1488" s="240">
        <v>43439</v>
      </c>
      <c r="C1488" s="268">
        <v>-160077.69710709277</v>
      </c>
      <c r="D1488" s="268">
        <v>0</v>
      </c>
    </row>
    <row r="1489" spans="2:4" x14ac:dyDescent="0.3">
      <c r="B1489" s="240">
        <v>43440</v>
      </c>
      <c r="C1489" s="268">
        <v>-160231.075689463</v>
      </c>
      <c r="D1489" s="268">
        <v>0</v>
      </c>
    </row>
    <row r="1490" spans="2:4" x14ac:dyDescent="0.3">
      <c r="B1490" s="240">
        <v>43441</v>
      </c>
      <c r="C1490" s="268">
        <v>-160358.08154503221</v>
      </c>
      <c r="D1490" s="268">
        <v>0</v>
      </c>
    </row>
    <row r="1491" spans="2:4" x14ac:dyDescent="0.3">
      <c r="B1491" s="240">
        <v>43444</v>
      </c>
      <c r="C1491" s="268">
        <v>-160495.97278530488</v>
      </c>
      <c r="D1491" s="268">
        <v>0</v>
      </c>
    </row>
    <row r="1492" spans="2:4" x14ac:dyDescent="0.3">
      <c r="B1492" s="240">
        <v>43445</v>
      </c>
      <c r="C1492" s="268">
        <v>-160575.60175941678</v>
      </c>
      <c r="D1492" s="268">
        <v>0</v>
      </c>
    </row>
    <row r="1493" spans="2:4" x14ac:dyDescent="0.3">
      <c r="B1493" s="240">
        <v>43446</v>
      </c>
      <c r="C1493" s="268">
        <v>-160687.14235752329</v>
      </c>
      <c r="D1493" s="268">
        <v>0</v>
      </c>
    </row>
    <row r="1494" spans="2:4" x14ac:dyDescent="0.3">
      <c r="B1494" s="240">
        <v>43447</v>
      </c>
      <c r="C1494" s="268">
        <v>-160856.17270648625</v>
      </c>
      <c r="D1494" s="268">
        <v>0</v>
      </c>
    </row>
    <row r="1495" spans="2:4" x14ac:dyDescent="0.3">
      <c r="B1495" s="240">
        <v>43448</v>
      </c>
      <c r="C1495" s="268">
        <v>-161063.26943460118</v>
      </c>
      <c r="D1495" s="268">
        <v>0</v>
      </c>
    </row>
    <row r="1496" spans="2:4" x14ac:dyDescent="0.3">
      <c r="B1496" s="240">
        <v>43451</v>
      </c>
      <c r="C1496" s="268">
        <v>-161245.48197310057</v>
      </c>
      <c r="D1496" s="268">
        <v>0</v>
      </c>
    </row>
    <row r="1497" spans="2:4" x14ac:dyDescent="0.3">
      <c r="B1497" s="240">
        <v>43452</v>
      </c>
      <c r="C1497" s="268">
        <v>-161468.83983652768</v>
      </c>
      <c r="D1497" s="268">
        <v>0</v>
      </c>
    </row>
    <row r="1498" spans="2:4" x14ac:dyDescent="0.3">
      <c r="B1498" s="240">
        <v>43453</v>
      </c>
      <c r="C1498" s="268">
        <v>-161663.53172021208</v>
      </c>
      <c r="D1498" s="268">
        <v>0</v>
      </c>
    </row>
    <row r="1499" spans="2:4" x14ac:dyDescent="0.3">
      <c r="B1499" s="240">
        <v>43454</v>
      </c>
      <c r="C1499" s="268">
        <v>-161775.40511305182</v>
      </c>
      <c r="D1499" s="268">
        <v>0</v>
      </c>
    </row>
    <row r="1500" spans="2:4" x14ac:dyDescent="0.3">
      <c r="B1500" s="240">
        <v>43455</v>
      </c>
      <c r="C1500" s="268">
        <v>-161845.51010996633</v>
      </c>
      <c r="D1500" s="268">
        <v>0</v>
      </c>
    </row>
    <row r="1501" spans="2:4" x14ac:dyDescent="0.3">
      <c r="B1501" s="240">
        <v>43458</v>
      </c>
      <c r="C1501" s="268">
        <v>-161971.25806013867</v>
      </c>
      <c r="D1501" s="268">
        <v>0</v>
      </c>
    </row>
    <row r="1502" spans="2:4" x14ac:dyDescent="0.3">
      <c r="B1502" s="240">
        <v>43459</v>
      </c>
      <c r="C1502" s="268">
        <v>-162108.33732722446</v>
      </c>
      <c r="D1502" s="268">
        <v>0</v>
      </c>
    </row>
    <row r="1503" spans="2:4" x14ac:dyDescent="0.3">
      <c r="B1503" s="240">
        <v>43460</v>
      </c>
      <c r="C1503" s="268">
        <v>-162210.75227617932</v>
      </c>
      <c r="D1503" s="268">
        <v>0</v>
      </c>
    </row>
    <row r="1504" spans="2:4" x14ac:dyDescent="0.3">
      <c r="B1504" s="240">
        <v>43461</v>
      </c>
      <c r="C1504" s="268">
        <v>-162314.15980372779</v>
      </c>
      <c r="D1504" s="268">
        <v>0</v>
      </c>
    </row>
    <row r="1505" spans="2:4" x14ac:dyDescent="0.3">
      <c r="B1505" s="240">
        <v>43462</v>
      </c>
      <c r="C1505" s="268">
        <v>-162486.20542950381</v>
      </c>
      <c r="D1505" s="268">
        <v>0</v>
      </c>
    </row>
    <row r="1506" spans="2:4" x14ac:dyDescent="0.3">
      <c r="B1506" s="240">
        <v>43465</v>
      </c>
      <c r="C1506" s="268">
        <v>-162589.9797240207</v>
      </c>
      <c r="D1506" s="268">
        <v>0</v>
      </c>
    </row>
    <row r="1507" spans="2:4" x14ac:dyDescent="0.3">
      <c r="B1507" s="240">
        <v>43466</v>
      </c>
      <c r="C1507" s="268">
        <v>-162675.96227039714</v>
      </c>
      <c r="D1507" s="268">
        <v>0</v>
      </c>
    </row>
    <row r="1508" spans="2:4" x14ac:dyDescent="0.3">
      <c r="B1508" s="240">
        <v>43467</v>
      </c>
      <c r="C1508" s="268">
        <v>-162915.58193959083</v>
      </c>
      <c r="D1508" s="268">
        <v>0</v>
      </c>
    </row>
    <row r="1509" spans="2:4" x14ac:dyDescent="0.3">
      <c r="B1509" s="240">
        <v>43468</v>
      </c>
      <c r="C1509" s="268">
        <v>-163092.5333847196</v>
      </c>
      <c r="D1509" s="268">
        <v>0</v>
      </c>
    </row>
    <row r="1510" spans="2:4" x14ac:dyDescent="0.3">
      <c r="B1510" s="240">
        <v>43469</v>
      </c>
      <c r="C1510" s="268">
        <v>-163335.03168058937</v>
      </c>
      <c r="D1510" s="268">
        <v>0</v>
      </c>
    </row>
    <row r="1511" spans="2:4" x14ac:dyDescent="0.3">
      <c r="B1511" s="240">
        <v>43472</v>
      </c>
      <c r="C1511" s="268">
        <v>-163628.03627263827</v>
      </c>
      <c r="D1511" s="268">
        <v>0</v>
      </c>
    </row>
    <row r="1512" spans="2:4" x14ac:dyDescent="0.3">
      <c r="B1512" s="240">
        <v>43473</v>
      </c>
      <c r="C1512" s="268">
        <v>-163850.42271578443</v>
      </c>
      <c r="D1512" s="268">
        <v>0</v>
      </c>
    </row>
    <row r="1513" spans="2:4" x14ac:dyDescent="0.3">
      <c r="B1513" s="240">
        <v>43474</v>
      </c>
      <c r="C1513" s="268">
        <v>-164079.7721565658</v>
      </c>
      <c r="D1513" s="268">
        <v>0</v>
      </c>
    </row>
    <row r="1514" spans="2:4" x14ac:dyDescent="0.3">
      <c r="B1514" s="240">
        <v>43475</v>
      </c>
      <c r="C1514" s="268">
        <v>-164136.1549217994</v>
      </c>
      <c r="D1514" s="268">
        <v>0</v>
      </c>
    </row>
    <row r="1515" spans="2:4" x14ac:dyDescent="0.3">
      <c r="B1515" s="240">
        <v>43476</v>
      </c>
      <c r="C1515" s="268">
        <v>-164186.49831037948</v>
      </c>
      <c r="D1515" s="268">
        <v>0</v>
      </c>
    </row>
    <row r="1516" spans="2:4" x14ac:dyDescent="0.3">
      <c r="B1516" s="240">
        <v>43479</v>
      </c>
      <c r="C1516" s="268">
        <v>-164278.63933392323</v>
      </c>
      <c r="D1516" s="268">
        <v>0</v>
      </c>
    </row>
    <row r="1517" spans="2:4" x14ac:dyDescent="0.3">
      <c r="B1517" s="240">
        <v>43480</v>
      </c>
      <c r="C1517" s="268">
        <v>-164414.83847451469</v>
      </c>
      <c r="D1517" s="268">
        <v>0</v>
      </c>
    </row>
    <row r="1518" spans="2:4" x14ac:dyDescent="0.3">
      <c r="B1518" s="240">
        <v>43481</v>
      </c>
      <c r="C1518" s="268">
        <v>-164575.14147813499</v>
      </c>
      <c r="D1518" s="268">
        <v>0</v>
      </c>
    </row>
    <row r="1519" spans="2:4" x14ac:dyDescent="0.3">
      <c r="B1519" s="240">
        <v>43482</v>
      </c>
      <c r="C1519" s="268">
        <v>-164694.40405575329</v>
      </c>
      <c r="D1519" s="268">
        <v>0</v>
      </c>
    </row>
    <row r="1520" spans="2:4" x14ac:dyDescent="0.3">
      <c r="B1520" s="240">
        <v>43483</v>
      </c>
      <c r="C1520" s="268">
        <v>-164935.07427066032</v>
      </c>
      <c r="D1520" s="268">
        <v>0</v>
      </c>
    </row>
    <row r="1521" spans="2:4" x14ac:dyDescent="0.3">
      <c r="B1521" s="240">
        <v>43486</v>
      </c>
      <c r="C1521" s="268">
        <v>-165124.03228687175</v>
      </c>
      <c r="D1521" s="268">
        <v>0</v>
      </c>
    </row>
    <row r="1522" spans="2:4" x14ac:dyDescent="0.3">
      <c r="B1522" s="240">
        <v>43487</v>
      </c>
      <c r="C1522" s="268">
        <v>-165302.87213806147</v>
      </c>
      <c r="D1522" s="268">
        <v>0</v>
      </c>
    </row>
    <row r="1523" spans="2:4" x14ac:dyDescent="0.3">
      <c r="B1523" s="240">
        <v>43488</v>
      </c>
      <c r="C1523" s="268">
        <v>-165515.59206419467</v>
      </c>
      <c r="D1523" s="268">
        <v>0</v>
      </c>
    </row>
    <row r="1524" spans="2:4" x14ac:dyDescent="0.3">
      <c r="B1524" s="240">
        <v>43489</v>
      </c>
      <c r="C1524" s="268">
        <v>-165745.89891984739</v>
      </c>
      <c r="D1524" s="268">
        <v>0</v>
      </c>
    </row>
    <row r="1525" spans="2:4" x14ac:dyDescent="0.3">
      <c r="B1525" s="240">
        <v>43490</v>
      </c>
      <c r="C1525" s="268">
        <v>-165797.99529369871</v>
      </c>
      <c r="D1525" s="268">
        <v>0</v>
      </c>
    </row>
    <row r="1526" spans="2:4" x14ac:dyDescent="0.3">
      <c r="B1526" s="240">
        <v>43493</v>
      </c>
      <c r="C1526" s="268">
        <v>-165828.45940117777</v>
      </c>
      <c r="D1526" s="268">
        <v>0</v>
      </c>
    </row>
    <row r="1527" spans="2:4" x14ac:dyDescent="0.3">
      <c r="B1527" s="240">
        <v>43494</v>
      </c>
      <c r="C1527" s="268">
        <v>-165837.41346667576</v>
      </c>
      <c r="D1527" s="268">
        <v>0</v>
      </c>
    </row>
    <row r="1528" spans="2:4" x14ac:dyDescent="0.3">
      <c r="B1528" s="240">
        <v>43495</v>
      </c>
      <c r="C1528" s="268">
        <v>-165718.15480178699</v>
      </c>
      <c r="D1528" s="268">
        <v>0</v>
      </c>
    </row>
    <row r="1529" spans="2:4" x14ac:dyDescent="0.3">
      <c r="B1529" s="240">
        <v>43496</v>
      </c>
      <c r="C1529" s="268">
        <v>-165640.00671384379</v>
      </c>
      <c r="D1529" s="268">
        <v>0</v>
      </c>
    </row>
    <row r="1530" spans="2:4" x14ac:dyDescent="0.3">
      <c r="B1530" s="240">
        <v>43497</v>
      </c>
      <c r="C1530" s="268">
        <v>-165609.12615734243</v>
      </c>
      <c r="D1530" s="268">
        <v>0</v>
      </c>
    </row>
    <row r="1531" spans="2:4" x14ac:dyDescent="0.3">
      <c r="B1531" s="240">
        <v>43500</v>
      </c>
      <c r="C1531" s="268">
        <v>-165547.04763921007</v>
      </c>
      <c r="D1531" s="268">
        <v>0</v>
      </c>
    </row>
    <row r="1532" spans="2:4" x14ac:dyDescent="0.3">
      <c r="B1532" s="240">
        <v>43501</v>
      </c>
      <c r="C1532" s="268">
        <v>-165557.86093864616</v>
      </c>
      <c r="D1532" s="268">
        <v>0</v>
      </c>
    </row>
    <row r="1533" spans="2:4" x14ac:dyDescent="0.3">
      <c r="B1533" s="240">
        <v>43502</v>
      </c>
      <c r="C1533" s="268">
        <v>-165578.64983549382</v>
      </c>
      <c r="D1533" s="268">
        <v>0</v>
      </c>
    </row>
    <row r="1534" spans="2:4" x14ac:dyDescent="0.3">
      <c r="B1534" s="240">
        <v>43503</v>
      </c>
      <c r="C1534" s="268">
        <v>-165651.71359344744</v>
      </c>
      <c r="D1534" s="268">
        <v>0</v>
      </c>
    </row>
    <row r="1535" spans="2:4" x14ac:dyDescent="0.3">
      <c r="B1535" s="240">
        <v>43504</v>
      </c>
      <c r="C1535" s="268">
        <v>-165806.6764257286</v>
      </c>
      <c r="D1535" s="268">
        <v>0</v>
      </c>
    </row>
    <row r="1536" spans="2:4" x14ac:dyDescent="0.3">
      <c r="B1536" s="240">
        <v>43507</v>
      </c>
      <c r="C1536" s="268">
        <v>-165809.22797521661</v>
      </c>
      <c r="D1536" s="268">
        <v>0</v>
      </c>
    </row>
    <row r="1537" spans="2:4" x14ac:dyDescent="0.3">
      <c r="B1537" s="240">
        <v>43508</v>
      </c>
      <c r="C1537" s="268">
        <v>-165860.34174366549</v>
      </c>
      <c r="D1537" s="268">
        <v>0</v>
      </c>
    </row>
    <row r="1538" spans="2:4" x14ac:dyDescent="0.3">
      <c r="B1538" s="240">
        <v>43509</v>
      </c>
      <c r="C1538" s="268">
        <v>-165779.01073238871</v>
      </c>
      <c r="D1538" s="268">
        <v>0</v>
      </c>
    </row>
    <row r="1539" spans="2:4" x14ac:dyDescent="0.3">
      <c r="B1539" s="240">
        <v>43510</v>
      </c>
      <c r="C1539" s="268">
        <v>-165653.22929550876</v>
      </c>
      <c r="D1539" s="268">
        <v>0</v>
      </c>
    </row>
    <row r="1540" spans="2:4" x14ac:dyDescent="0.3">
      <c r="B1540" s="240">
        <v>43511</v>
      </c>
      <c r="C1540" s="268">
        <v>-165577.44241718404</v>
      </c>
      <c r="D1540" s="268">
        <v>0</v>
      </c>
    </row>
    <row r="1541" spans="2:4" x14ac:dyDescent="0.3">
      <c r="B1541" s="240">
        <v>43514</v>
      </c>
      <c r="C1541" s="268">
        <v>-165525.39609095926</v>
      </c>
      <c r="D1541" s="268">
        <v>0</v>
      </c>
    </row>
    <row r="1542" spans="2:4" x14ac:dyDescent="0.3">
      <c r="B1542" s="240">
        <v>43515</v>
      </c>
      <c r="C1542" s="268">
        <v>-165449.50731508338</v>
      </c>
      <c r="D1542" s="268">
        <v>0</v>
      </c>
    </row>
    <row r="1543" spans="2:4" x14ac:dyDescent="0.3">
      <c r="B1543" s="240">
        <v>43516</v>
      </c>
      <c r="C1543" s="268">
        <v>-165404.9549385515</v>
      </c>
      <c r="D1543" s="268">
        <v>0</v>
      </c>
    </row>
    <row r="1544" spans="2:4" x14ac:dyDescent="0.3">
      <c r="B1544" s="240">
        <v>43517</v>
      </c>
      <c r="C1544" s="268">
        <v>-165274.28969847315</v>
      </c>
      <c r="D1544" s="268">
        <v>0</v>
      </c>
    </row>
    <row r="1545" spans="2:4" x14ac:dyDescent="0.3">
      <c r="B1545" s="240">
        <v>43518</v>
      </c>
      <c r="C1545" s="268">
        <v>-165212.94274289263</v>
      </c>
      <c r="D1545" s="268">
        <v>0</v>
      </c>
    </row>
    <row r="1546" spans="2:4" x14ac:dyDescent="0.3">
      <c r="B1546" s="240">
        <v>43521</v>
      </c>
      <c r="C1546" s="268">
        <v>-165078.97905368899</v>
      </c>
      <c r="D1546" s="268">
        <v>0</v>
      </c>
    </row>
    <row r="1547" spans="2:4" x14ac:dyDescent="0.3">
      <c r="B1547" s="240">
        <v>43522</v>
      </c>
      <c r="C1547" s="268">
        <v>-164846.14807006935</v>
      </c>
      <c r="D1547" s="268">
        <v>0</v>
      </c>
    </row>
    <row r="1548" spans="2:4" x14ac:dyDescent="0.3">
      <c r="B1548" s="240">
        <v>43523</v>
      </c>
      <c r="C1548" s="268">
        <v>-164560.5199775364</v>
      </c>
      <c r="D1548" s="268">
        <v>0</v>
      </c>
    </row>
    <row r="1549" spans="2:4" x14ac:dyDescent="0.3">
      <c r="B1549" s="240">
        <v>43524</v>
      </c>
      <c r="C1549" s="268">
        <v>-164361.46774082727</v>
      </c>
      <c r="D1549" s="268">
        <v>0</v>
      </c>
    </row>
    <row r="1550" spans="2:4" x14ac:dyDescent="0.3">
      <c r="B1550" s="240">
        <v>43525</v>
      </c>
      <c r="C1550" s="268">
        <v>-164197.15606889332</v>
      </c>
      <c r="D1550" s="268">
        <v>0</v>
      </c>
    </row>
    <row r="1551" spans="2:4" x14ac:dyDescent="0.3">
      <c r="B1551" s="240">
        <v>43528</v>
      </c>
      <c r="C1551" s="268">
        <v>-164087.74824702108</v>
      </c>
      <c r="D1551" s="268">
        <v>0</v>
      </c>
    </row>
    <row r="1552" spans="2:4" x14ac:dyDescent="0.3">
      <c r="B1552" s="240">
        <v>43529</v>
      </c>
      <c r="C1552" s="268">
        <v>-163982.41816483796</v>
      </c>
      <c r="D1552" s="268">
        <v>0</v>
      </c>
    </row>
    <row r="1553" spans="2:4" x14ac:dyDescent="0.3">
      <c r="B1553" s="240">
        <v>43530</v>
      </c>
      <c r="C1553" s="268">
        <v>-163778.76921073336</v>
      </c>
      <c r="D1553" s="268">
        <v>0</v>
      </c>
    </row>
    <row r="1554" spans="2:4" x14ac:dyDescent="0.3">
      <c r="B1554" s="240">
        <v>43531</v>
      </c>
      <c r="C1554" s="268">
        <v>-163479.36474079525</v>
      </c>
      <c r="D1554" s="268">
        <v>0</v>
      </c>
    </row>
    <row r="1555" spans="2:4" x14ac:dyDescent="0.3">
      <c r="B1555" s="240">
        <v>43532</v>
      </c>
      <c r="C1555" s="268">
        <v>-163165.16678141148</v>
      </c>
      <c r="D1555" s="268">
        <v>0</v>
      </c>
    </row>
    <row r="1556" spans="2:4" x14ac:dyDescent="0.3">
      <c r="B1556" s="240">
        <v>43535</v>
      </c>
      <c r="C1556" s="268">
        <v>-162851.15498067846</v>
      </c>
      <c r="D1556" s="268">
        <v>0</v>
      </c>
    </row>
    <row r="1557" spans="2:4" x14ac:dyDescent="0.3">
      <c r="B1557" s="240">
        <v>43536</v>
      </c>
      <c r="C1557" s="268">
        <v>-162484.78457342595</v>
      </c>
      <c r="D1557" s="268">
        <v>0</v>
      </c>
    </row>
    <row r="1558" spans="2:4" x14ac:dyDescent="0.3">
      <c r="B1558" s="240">
        <v>43537</v>
      </c>
      <c r="C1558" s="268">
        <v>-162119.4051836521</v>
      </c>
      <c r="D1558" s="268">
        <v>0</v>
      </c>
    </row>
    <row r="1559" spans="2:4" x14ac:dyDescent="0.3">
      <c r="B1559" s="240">
        <v>43538</v>
      </c>
      <c r="C1559" s="268">
        <v>-161858.63194682487</v>
      </c>
      <c r="D1559" s="268">
        <v>0</v>
      </c>
    </row>
    <row r="1560" spans="2:4" x14ac:dyDescent="0.3">
      <c r="B1560" s="240">
        <v>43539</v>
      </c>
      <c r="C1560" s="268">
        <v>-161716.23101142331</v>
      </c>
      <c r="D1560" s="268">
        <v>0</v>
      </c>
    </row>
    <row r="1561" spans="2:4" x14ac:dyDescent="0.3">
      <c r="B1561" s="240">
        <v>43542</v>
      </c>
      <c r="C1561" s="268">
        <v>-161542.22799163731</v>
      </c>
      <c r="D1561" s="268">
        <v>0</v>
      </c>
    </row>
    <row r="1562" spans="2:4" x14ac:dyDescent="0.3">
      <c r="B1562" s="240">
        <v>43543</v>
      </c>
      <c r="C1562" s="268">
        <v>-161393.51257085233</v>
      </c>
      <c r="D1562" s="268">
        <v>0</v>
      </c>
    </row>
    <row r="1563" spans="2:4" x14ac:dyDescent="0.3">
      <c r="B1563" s="240">
        <v>43544</v>
      </c>
      <c r="C1563" s="268">
        <v>-161280.08292832738</v>
      </c>
      <c r="D1563" s="268">
        <v>0</v>
      </c>
    </row>
    <row r="1564" spans="2:4" x14ac:dyDescent="0.3">
      <c r="B1564" s="240">
        <v>43545</v>
      </c>
      <c r="C1564" s="268">
        <v>-161220.58097182959</v>
      </c>
      <c r="D1564" s="268">
        <v>0</v>
      </c>
    </row>
    <row r="1565" spans="2:4" x14ac:dyDescent="0.3">
      <c r="B1565" s="240">
        <v>43546</v>
      </c>
      <c r="C1565" s="268">
        <v>-161067.21972243881</v>
      </c>
      <c r="D1565" s="268">
        <v>0</v>
      </c>
    </row>
    <row r="1566" spans="2:4" x14ac:dyDescent="0.3">
      <c r="B1566" s="240">
        <v>43549</v>
      </c>
      <c r="C1566" s="268">
        <v>-161025.64233472434</v>
      </c>
      <c r="D1566" s="268">
        <v>0</v>
      </c>
    </row>
    <row r="1567" spans="2:4" x14ac:dyDescent="0.3">
      <c r="B1567" s="240">
        <v>43550</v>
      </c>
      <c r="C1567" s="268">
        <v>-161001.85993981603</v>
      </c>
      <c r="D1567" s="268">
        <v>0</v>
      </c>
    </row>
    <row r="1568" spans="2:4" x14ac:dyDescent="0.3">
      <c r="B1568" s="240">
        <v>43551</v>
      </c>
      <c r="C1568" s="268">
        <v>-160865.07909030418</v>
      </c>
      <c r="D1568" s="268">
        <v>0</v>
      </c>
    </row>
    <row r="1569" spans="2:4" x14ac:dyDescent="0.3">
      <c r="B1569" s="240">
        <v>43552</v>
      </c>
      <c r="C1569" s="268">
        <v>-160815.068334079</v>
      </c>
      <c r="D1569" s="268">
        <v>0</v>
      </c>
    </row>
    <row r="1570" spans="2:4" x14ac:dyDescent="0.3">
      <c r="B1570" s="240">
        <v>43553</v>
      </c>
      <c r="C1570" s="268">
        <v>-160676.46846029002</v>
      </c>
      <c r="D1570" s="268">
        <v>0</v>
      </c>
    </row>
    <row r="1571" spans="2:4" x14ac:dyDescent="0.3">
      <c r="B1571" s="240">
        <v>43556</v>
      </c>
      <c r="C1571" s="268">
        <v>-160496.99588710262</v>
      </c>
      <c r="D1571" s="268">
        <v>0</v>
      </c>
    </row>
    <row r="1572" spans="2:4" x14ac:dyDescent="0.3">
      <c r="B1572" s="240">
        <v>43557</v>
      </c>
      <c r="C1572" s="268">
        <v>-160370.44268064821</v>
      </c>
      <c r="D1572" s="268">
        <v>0</v>
      </c>
    </row>
    <row r="1573" spans="2:4" x14ac:dyDescent="0.3">
      <c r="B1573" s="240">
        <v>43558</v>
      </c>
      <c r="C1573" s="268">
        <v>-160309.62213196885</v>
      </c>
      <c r="D1573" s="268">
        <v>0</v>
      </c>
    </row>
    <row r="1574" spans="2:4" x14ac:dyDescent="0.3">
      <c r="B1574" s="240">
        <v>43559</v>
      </c>
      <c r="C1574" s="268">
        <v>-160444.97083641106</v>
      </c>
      <c r="D1574" s="268">
        <v>0</v>
      </c>
    </row>
    <row r="1575" spans="2:4" x14ac:dyDescent="0.3">
      <c r="B1575" s="240">
        <v>43560</v>
      </c>
      <c r="C1575" s="268">
        <v>-160559.07403561997</v>
      </c>
      <c r="D1575" s="268">
        <v>0</v>
      </c>
    </row>
    <row r="1576" spans="2:4" x14ac:dyDescent="0.3">
      <c r="B1576" s="240">
        <v>43563</v>
      </c>
      <c r="C1576" s="268">
        <v>-160690.66189901627</v>
      </c>
      <c r="D1576" s="268">
        <v>0</v>
      </c>
    </row>
    <row r="1577" spans="2:4" x14ac:dyDescent="0.3">
      <c r="B1577" s="240">
        <v>43564</v>
      </c>
      <c r="C1577" s="268">
        <v>-160810.85815893082</v>
      </c>
      <c r="D1577" s="268">
        <v>0</v>
      </c>
    </row>
    <row r="1578" spans="2:4" x14ac:dyDescent="0.3">
      <c r="B1578" s="240">
        <v>43565</v>
      </c>
      <c r="C1578" s="268">
        <v>-160900.09851033901</v>
      </c>
      <c r="D1578" s="268">
        <v>0</v>
      </c>
    </row>
    <row r="1579" spans="2:4" x14ac:dyDescent="0.3">
      <c r="B1579" s="240">
        <v>43566</v>
      </c>
      <c r="C1579" s="268">
        <v>-161001.92136635556</v>
      </c>
      <c r="D1579" s="268">
        <v>0</v>
      </c>
    </row>
    <row r="1580" spans="2:4" x14ac:dyDescent="0.3">
      <c r="B1580" s="240">
        <v>43567</v>
      </c>
      <c r="C1580" s="268">
        <v>-161069.93926856827</v>
      </c>
      <c r="D1580" s="268">
        <v>0</v>
      </c>
    </row>
    <row r="1581" spans="2:4" x14ac:dyDescent="0.3">
      <c r="B1581" s="240">
        <v>43570</v>
      </c>
      <c r="C1581" s="268">
        <v>-161149.52672410698</v>
      </c>
      <c r="D1581" s="268">
        <v>0</v>
      </c>
    </row>
    <row r="1582" spans="2:4" x14ac:dyDescent="0.3">
      <c r="B1582" s="240">
        <v>43571</v>
      </c>
      <c r="C1582" s="268">
        <v>-161280.93795913245</v>
      </c>
      <c r="D1582" s="268">
        <v>0</v>
      </c>
    </row>
    <row r="1583" spans="2:4" x14ac:dyDescent="0.3">
      <c r="B1583" s="240">
        <v>43572</v>
      </c>
      <c r="C1583" s="268">
        <v>-161348.07020645199</v>
      </c>
      <c r="D1583" s="268">
        <v>0</v>
      </c>
    </row>
    <row r="1584" spans="2:4" x14ac:dyDescent="0.3">
      <c r="B1584" s="240">
        <v>43573</v>
      </c>
      <c r="C1584" s="268">
        <v>-161392.76908381336</v>
      </c>
      <c r="D1584" s="268">
        <v>0</v>
      </c>
    </row>
    <row r="1585" spans="2:4" x14ac:dyDescent="0.3">
      <c r="B1585" s="240">
        <v>43574</v>
      </c>
      <c r="C1585" s="268">
        <v>-161497.61306172327</v>
      </c>
      <c r="D1585" s="268">
        <v>0</v>
      </c>
    </row>
    <row r="1586" spans="2:4" x14ac:dyDescent="0.3">
      <c r="B1586" s="240">
        <v>43577</v>
      </c>
      <c r="C1586" s="268">
        <v>-161561.46285081524</v>
      </c>
      <c r="D1586" s="268">
        <v>0</v>
      </c>
    </row>
    <row r="1587" spans="2:4" x14ac:dyDescent="0.3">
      <c r="B1587" s="240">
        <v>43578</v>
      </c>
      <c r="C1587" s="268">
        <v>-161638.68091006039</v>
      </c>
      <c r="D1587" s="268">
        <v>0</v>
      </c>
    </row>
    <row r="1588" spans="2:4" x14ac:dyDescent="0.3">
      <c r="B1588" s="240">
        <v>43579</v>
      </c>
      <c r="C1588" s="268">
        <v>-161769.19001025759</v>
      </c>
      <c r="D1588" s="268">
        <v>0</v>
      </c>
    </row>
    <row r="1589" spans="2:4" x14ac:dyDescent="0.3">
      <c r="B1589" s="240">
        <v>43580</v>
      </c>
      <c r="C1589" s="268">
        <v>-161795.7722894435</v>
      </c>
      <c r="D1589" s="268">
        <v>0</v>
      </c>
    </row>
    <row r="1590" spans="2:4" x14ac:dyDescent="0.3">
      <c r="B1590" s="240">
        <v>43581</v>
      </c>
      <c r="C1590" s="268">
        <v>-161845.15048299651</v>
      </c>
      <c r="D1590" s="268">
        <v>0</v>
      </c>
    </row>
    <row r="1591" spans="2:4" x14ac:dyDescent="0.3">
      <c r="B1591" s="240">
        <v>43584</v>
      </c>
      <c r="C1591" s="268">
        <v>-161943.53862370594</v>
      </c>
      <c r="D1591" s="268">
        <v>0</v>
      </c>
    </row>
    <row r="1592" spans="2:4" x14ac:dyDescent="0.3">
      <c r="B1592" s="240">
        <v>43585</v>
      </c>
      <c r="C1592" s="268">
        <v>-161932.47065579848</v>
      </c>
      <c r="D1592" s="268">
        <v>0</v>
      </c>
    </row>
    <row r="1593" spans="2:4" x14ac:dyDescent="0.3">
      <c r="B1593" s="240">
        <v>43586</v>
      </c>
      <c r="C1593" s="268">
        <v>-161927.93358411043</v>
      </c>
      <c r="D1593" s="268">
        <v>0</v>
      </c>
    </row>
    <row r="1594" spans="2:4" x14ac:dyDescent="0.3">
      <c r="B1594" s="240">
        <v>43587</v>
      </c>
      <c r="C1594" s="268">
        <v>-161977.00460581871</v>
      </c>
      <c r="D1594" s="268">
        <v>0</v>
      </c>
    </row>
    <row r="1595" spans="2:4" x14ac:dyDescent="0.3">
      <c r="B1595" s="240">
        <v>43588</v>
      </c>
      <c r="C1595" s="268">
        <v>-162036.03995011043</v>
      </c>
      <c r="D1595" s="268">
        <v>0</v>
      </c>
    </row>
    <row r="1596" spans="2:4" x14ac:dyDescent="0.3">
      <c r="B1596" s="240">
        <v>43591</v>
      </c>
      <c r="C1596" s="268">
        <v>-162041.35244372819</v>
      </c>
      <c r="D1596" s="268">
        <v>0</v>
      </c>
    </row>
    <row r="1597" spans="2:4" x14ac:dyDescent="0.3">
      <c r="B1597" s="240">
        <v>43592</v>
      </c>
      <c r="C1597" s="268">
        <v>-161956.74849413102</v>
      </c>
      <c r="D1597" s="268">
        <v>0</v>
      </c>
    </row>
    <row r="1598" spans="2:4" x14ac:dyDescent="0.3">
      <c r="B1598" s="240">
        <v>43593</v>
      </c>
      <c r="C1598" s="268">
        <v>-161890.29076823714</v>
      </c>
      <c r="D1598" s="268">
        <v>0</v>
      </c>
    </row>
    <row r="1599" spans="2:4" x14ac:dyDescent="0.3">
      <c r="B1599" s="240">
        <v>43594</v>
      </c>
      <c r="C1599" s="268">
        <v>-161785.98488976227</v>
      </c>
      <c r="D1599" s="268">
        <v>0</v>
      </c>
    </row>
    <row r="1600" spans="2:4" x14ac:dyDescent="0.3">
      <c r="B1600" s="240">
        <v>43595</v>
      </c>
      <c r="C1600" s="268">
        <v>-161656.62083456459</v>
      </c>
      <c r="D1600" s="268">
        <v>0</v>
      </c>
    </row>
    <row r="1601" spans="2:4" x14ac:dyDescent="0.3">
      <c r="B1601" s="240">
        <v>43598</v>
      </c>
      <c r="C1601" s="268">
        <v>-161454.71085401071</v>
      </c>
      <c r="D1601" s="268">
        <v>0</v>
      </c>
    </row>
    <row r="1602" spans="2:4" x14ac:dyDescent="0.3">
      <c r="B1602" s="240">
        <v>43599</v>
      </c>
      <c r="C1602" s="268">
        <v>-161250.19353663313</v>
      </c>
      <c r="D1602" s="268">
        <v>0</v>
      </c>
    </row>
    <row r="1603" spans="2:4" x14ac:dyDescent="0.3">
      <c r="B1603" s="240">
        <v>43600</v>
      </c>
      <c r="C1603" s="268">
        <v>-160957.3206495606</v>
      </c>
      <c r="D1603" s="268">
        <v>0</v>
      </c>
    </row>
    <row r="1604" spans="2:4" x14ac:dyDescent="0.3">
      <c r="B1604" s="240">
        <v>43601</v>
      </c>
      <c r="C1604" s="268">
        <v>-160753.53679983708</v>
      </c>
      <c r="D1604" s="268">
        <v>0</v>
      </c>
    </row>
    <row r="1605" spans="2:4" x14ac:dyDescent="0.3">
      <c r="B1605" s="240">
        <v>43602</v>
      </c>
      <c r="C1605" s="268">
        <v>-160514.6083321874</v>
      </c>
      <c r="D1605" s="268">
        <v>0</v>
      </c>
    </row>
    <row r="1606" spans="2:4" x14ac:dyDescent="0.3">
      <c r="B1606" s="240">
        <v>43605</v>
      </c>
      <c r="C1606" s="268">
        <v>-160244.09924255047</v>
      </c>
      <c r="D1606" s="268">
        <v>0</v>
      </c>
    </row>
    <row r="1607" spans="2:4" x14ac:dyDescent="0.3">
      <c r="B1607" s="240">
        <v>43606</v>
      </c>
      <c r="C1607" s="268">
        <v>-160061.49718281164</v>
      </c>
      <c r="D1607" s="268">
        <v>0</v>
      </c>
    </row>
    <row r="1608" spans="2:4" x14ac:dyDescent="0.3">
      <c r="B1608" s="240">
        <v>43607</v>
      </c>
      <c r="C1608" s="268">
        <v>-159980.51839113387</v>
      </c>
      <c r="D1608" s="268">
        <v>0</v>
      </c>
    </row>
    <row r="1609" spans="2:4" x14ac:dyDescent="0.3">
      <c r="B1609" s="240">
        <v>43608</v>
      </c>
      <c r="C1609" s="268">
        <v>-159886.12678712595</v>
      </c>
      <c r="D1609" s="268">
        <v>0</v>
      </c>
    </row>
    <row r="1610" spans="2:4" x14ac:dyDescent="0.3">
      <c r="B1610" s="240">
        <v>43609</v>
      </c>
      <c r="C1610" s="268">
        <v>-159782.29852608565</v>
      </c>
      <c r="D1610" s="268">
        <v>0</v>
      </c>
    </row>
    <row r="1611" spans="2:4" x14ac:dyDescent="0.3">
      <c r="B1611" s="240">
        <v>43612</v>
      </c>
      <c r="C1611" s="268">
        <v>-159666.63802156938</v>
      </c>
      <c r="D1611" s="268">
        <v>0</v>
      </c>
    </row>
    <row r="1612" spans="2:4" x14ac:dyDescent="0.3">
      <c r="B1612" s="240">
        <v>43613</v>
      </c>
      <c r="C1612" s="268">
        <v>-159551.14679659269</v>
      </c>
      <c r="D1612" s="268">
        <v>0</v>
      </c>
    </row>
    <row r="1613" spans="2:4" x14ac:dyDescent="0.3">
      <c r="B1613" s="240">
        <v>43614</v>
      </c>
      <c r="C1613" s="268">
        <v>-159414.87092969255</v>
      </c>
      <c r="D1613" s="268">
        <v>0</v>
      </c>
    </row>
    <row r="1614" spans="2:4" x14ac:dyDescent="0.3">
      <c r="B1614" s="240">
        <v>43615</v>
      </c>
      <c r="C1614" s="268">
        <v>-159372.99523619897</v>
      </c>
      <c r="D1614" s="268">
        <v>0</v>
      </c>
    </row>
    <row r="1615" spans="2:4" x14ac:dyDescent="0.3">
      <c r="B1615" s="240">
        <v>43616</v>
      </c>
      <c r="C1615" s="268">
        <v>-159365.4034885205</v>
      </c>
      <c r="D1615" s="268">
        <v>0</v>
      </c>
    </row>
    <row r="1616" spans="2:4" x14ac:dyDescent="0.3">
      <c r="B1616" s="240">
        <v>43619</v>
      </c>
      <c r="C1616" s="268">
        <v>-159364.75974302893</v>
      </c>
      <c r="D1616" s="268">
        <v>0</v>
      </c>
    </row>
    <row r="1617" spans="2:4" x14ac:dyDescent="0.3">
      <c r="B1617" s="240">
        <v>43620</v>
      </c>
      <c r="C1617" s="268">
        <v>-159312.96906126611</v>
      </c>
      <c r="D1617" s="268">
        <v>0</v>
      </c>
    </row>
    <row r="1618" spans="2:4" x14ac:dyDescent="0.3">
      <c r="B1618" s="240">
        <v>43621</v>
      </c>
      <c r="C1618" s="268">
        <v>-159248.28913740919</v>
      </c>
      <c r="D1618" s="268">
        <v>0</v>
      </c>
    </row>
    <row r="1619" spans="2:4" x14ac:dyDescent="0.3">
      <c r="B1619" s="240">
        <v>43622</v>
      </c>
      <c r="C1619" s="268">
        <v>-159257.72895650467</v>
      </c>
      <c r="D1619" s="268">
        <v>0</v>
      </c>
    </row>
    <row r="1620" spans="2:4" x14ac:dyDescent="0.3">
      <c r="B1620" s="240">
        <v>43623</v>
      </c>
      <c r="C1620" s="268">
        <v>-159310.76402596923</v>
      </c>
      <c r="D1620" s="268">
        <v>0</v>
      </c>
    </row>
    <row r="1621" spans="2:4" x14ac:dyDescent="0.3">
      <c r="B1621" s="240">
        <v>43626</v>
      </c>
      <c r="C1621" s="268">
        <v>-159354.12740245042</v>
      </c>
      <c r="D1621" s="268">
        <v>0</v>
      </c>
    </row>
    <row r="1622" spans="2:4" x14ac:dyDescent="0.3">
      <c r="B1622" s="240">
        <v>43627</v>
      </c>
      <c r="C1622" s="268">
        <v>-159397.16319315924</v>
      </c>
      <c r="D1622" s="268">
        <v>0</v>
      </c>
    </row>
    <row r="1623" spans="2:4" x14ac:dyDescent="0.3">
      <c r="B1623" s="240">
        <v>43628</v>
      </c>
      <c r="C1623" s="268">
        <v>-159312.75479643125</v>
      </c>
      <c r="D1623" s="268">
        <v>0</v>
      </c>
    </row>
    <row r="1624" spans="2:4" x14ac:dyDescent="0.3">
      <c r="B1624" s="240">
        <v>43629</v>
      </c>
      <c r="C1624" s="268">
        <v>-159284.35641184266</v>
      </c>
      <c r="D1624" s="268">
        <v>0</v>
      </c>
    </row>
    <row r="1625" spans="2:4" x14ac:dyDescent="0.3">
      <c r="B1625" s="240">
        <v>43630</v>
      </c>
      <c r="C1625" s="268">
        <v>-159292.90664798405</v>
      </c>
      <c r="D1625" s="268">
        <v>0</v>
      </c>
    </row>
    <row r="1626" spans="2:4" x14ac:dyDescent="0.3">
      <c r="B1626" s="240">
        <v>43633</v>
      </c>
      <c r="C1626" s="268">
        <v>-159264.5851268805</v>
      </c>
      <c r="D1626" s="268">
        <v>0</v>
      </c>
    </row>
    <row r="1627" spans="2:4" x14ac:dyDescent="0.3">
      <c r="B1627" s="240">
        <v>43634</v>
      </c>
      <c r="C1627" s="268">
        <v>-159305.55860318814</v>
      </c>
      <c r="D1627" s="268">
        <v>0</v>
      </c>
    </row>
    <row r="1628" spans="2:4" x14ac:dyDescent="0.3">
      <c r="B1628" s="240">
        <v>43635</v>
      </c>
      <c r="C1628" s="268">
        <v>-159393.1468206337</v>
      </c>
      <c r="D1628" s="268">
        <v>0</v>
      </c>
    </row>
    <row r="1629" spans="2:4" x14ac:dyDescent="0.3">
      <c r="B1629" s="240">
        <v>43636</v>
      </c>
      <c r="C1629" s="268">
        <v>-159479.57926740462</v>
      </c>
      <c r="D1629" s="268">
        <v>0</v>
      </c>
    </row>
    <row r="1630" spans="2:4" x14ac:dyDescent="0.3">
      <c r="B1630" s="240">
        <v>43637</v>
      </c>
      <c r="C1630" s="268">
        <v>-159534.33758394659</v>
      </c>
      <c r="D1630" s="268">
        <v>0</v>
      </c>
    </row>
    <row r="1631" spans="2:4" x14ac:dyDescent="0.3">
      <c r="B1631" s="240">
        <v>43640</v>
      </c>
      <c r="C1631" s="268">
        <v>-159640.37786589682</v>
      </c>
      <c r="D1631" s="268">
        <v>0</v>
      </c>
    </row>
    <row r="1632" spans="2:4" x14ac:dyDescent="0.3">
      <c r="B1632" s="240">
        <v>43641</v>
      </c>
      <c r="C1632" s="268">
        <v>-159668.81358833195</v>
      </c>
      <c r="D1632" s="268">
        <v>0</v>
      </c>
    </row>
    <row r="1633" spans="2:4" x14ac:dyDescent="0.3">
      <c r="B1633" s="240">
        <v>43642</v>
      </c>
      <c r="C1633" s="268">
        <v>-159663.840445304</v>
      </c>
      <c r="D1633" s="268">
        <v>0</v>
      </c>
    </row>
    <row r="1634" spans="2:4" x14ac:dyDescent="0.3">
      <c r="B1634" s="240">
        <v>43643</v>
      </c>
      <c r="C1634" s="268">
        <v>-159657.54603248442</v>
      </c>
      <c r="D1634" s="268">
        <v>0</v>
      </c>
    </row>
    <row r="1635" spans="2:4" x14ac:dyDescent="0.3">
      <c r="B1635" s="240">
        <v>43644</v>
      </c>
      <c r="C1635" s="268">
        <v>-159628.84906939228</v>
      </c>
      <c r="D1635" s="268">
        <v>0</v>
      </c>
    </row>
    <row r="1636" spans="2:4" x14ac:dyDescent="0.3">
      <c r="B1636" s="240">
        <v>43647</v>
      </c>
      <c r="C1636" s="268">
        <v>-159576.00105593758</v>
      </c>
      <c r="D1636" s="268">
        <v>0</v>
      </c>
    </row>
    <row r="1637" spans="2:4" x14ac:dyDescent="0.3">
      <c r="B1637" s="240">
        <v>43648</v>
      </c>
      <c r="C1637" s="268">
        <v>-159534.41113178059</v>
      </c>
      <c r="D1637" s="268">
        <v>0</v>
      </c>
    </row>
    <row r="1638" spans="2:4" x14ac:dyDescent="0.3">
      <c r="B1638" s="240">
        <v>43649</v>
      </c>
      <c r="C1638" s="268">
        <v>-159465.00759902588</v>
      </c>
      <c r="D1638" s="268">
        <v>0</v>
      </c>
    </row>
    <row r="1639" spans="2:4" x14ac:dyDescent="0.3">
      <c r="B1639" s="240">
        <v>43650</v>
      </c>
      <c r="C1639" s="268">
        <v>-159399.85341437516</v>
      </c>
      <c r="D1639" s="268">
        <v>0</v>
      </c>
    </row>
    <row r="1640" spans="2:4" x14ac:dyDescent="0.3">
      <c r="B1640" s="240">
        <v>43651</v>
      </c>
      <c r="C1640" s="268">
        <v>-159305.44840819397</v>
      </c>
      <c r="D1640" s="268">
        <v>0</v>
      </c>
    </row>
    <row r="1641" spans="2:4" x14ac:dyDescent="0.3">
      <c r="B1641" s="240">
        <v>43654</v>
      </c>
      <c r="C1641" s="268">
        <v>-159220.75240851843</v>
      </c>
      <c r="D1641" s="268">
        <v>0</v>
      </c>
    </row>
    <row r="1642" spans="2:4" x14ac:dyDescent="0.3">
      <c r="B1642" s="240">
        <v>43655</v>
      </c>
      <c r="C1642" s="268">
        <v>-159054.20715630858</v>
      </c>
      <c r="D1642" s="268">
        <v>0</v>
      </c>
    </row>
    <row r="1643" spans="2:4" x14ac:dyDescent="0.3">
      <c r="B1643" s="240">
        <v>43656</v>
      </c>
      <c r="C1643" s="268">
        <v>-158879.49567987889</v>
      </c>
      <c r="D1643" s="268">
        <v>0</v>
      </c>
    </row>
    <row r="1644" spans="2:4" x14ac:dyDescent="0.3">
      <c r="B1644" s="240">
        <v>43657</v>
      </c>
      <c r="C1644" s="268">
        <v>-158700.48165897679</v>
      </c>
      <c r="D1644" s="268">
        <v>0</v>
      </c>
    </row>
    <row r="1645" spans="2:4" x14ac:dyDescent="0.3">
      <c r="B1645" s="240">
        <v>43658</v>
      </c>
      <c r="C1645" s="268">
        <v>-158483.07919981089</v>
      </c>
      <c r="D1645" s="268">
        <v>0</v>
      </c>
    </row>
    <row r="1646" spans="2:4" x14ac:dyDescent="0.3">
      <c r="B1646" s="240">
        <v>43661</v>
      </c>
      <c r="C1646" s="268">
        <v>-158293.3462244033</v>
      </c>
      <c r="D1646" s="268">
        <v>0</v>
      </c>
    </row>
    <row r="1647" spans="2:4" x14ac:dyDescent="0.3">
      <c r="B1647" s="240">
        <v>43662</v>
      </c>
      <c r="C1647" s="268">
        <v>-158091.29111975859</v>
      </c>
      <c r="D1647" s="268">
        <v>0</v>
      </c>
    </row>
    <row r="1648" spans="2:4" x14ac:dyDescent="0.3">
      <c r="B1648" s="240">
        <v>43663</v>
      </c>
      <c r="C1648" s="268">
        <v>-157888.32761015676</v>
      </c>
      <c r="D1648" s="268">
        <v>0</v>
      </c>
    </row>
    <row r="1649" spans="2:4" x14ac:dyDescent="0.3">
      <c r="B1649" s="240">
        <v>43664</v>
      </c>
      <c r="C1649" s="268">
        <v>-157745.96241182988</v>
      </c>
      <c r="D1649" s="268">
        <v>0</v>
      </c>
    </row>
    <row r="1650" spans="2:4" x14ac:dyDescent="0.3">
      <c r="B1650" s="240">
        <v>43665</v>
      </c>
      <c r="C1650" s="268">
        <v>-157574.81442242389</v>
      </c>
      <c r="D1650" s="268">
        <v>0</v>
      </c>
    </row>
    <row r="1651" spans="2:4" x14ac:dyDescent="0.3">
      <c r="B1651" s="240">
        <v>43668</v>
      </c>
      <c r="C1651" s="268">
        <v>-157387.47012275987</v>
      </c>
      <c r="D1651" s="268">
        <v>0</v>
      </c>
    </row>
    <row r="1652" spans="2:4" x14ac:dyDescent="0.3">
      <c r="B1652" s="240">
        <v>43669</v>
      </c>
      <c r="C1652" s="268">
        <v>-157234.3079802694</v>
      </c>
      <c r="D1652" s="268">
        <v>0</v>
      </c>
    </row>
    <row r="1653" spans="2:4" x14ac:dyDescent="0.3">
      <c r="B1653" s="240">
        <v>43670</v>
      </c>
      <c r="C1653" s="268">
        <v>-157032.29727596632</v>
      </c>
      <c r="D1653" s="268">
        <v>0</v>
      </c>
    </row>
    <row r="1654" spans="2:4" x14ac:dyDescent="0.3">
      <c r="B1654" s="240">
        <v>43671</v>
      </c>
      <c r="C1654" s="268">
        <v>-156785.08448932119</v>
      </c>
      <c r="D1654" s="268">
        <v>0</v>
      </c>
    </row>
    <row r="1655" spans="2:4" x14ac:dyDescent="0.3">
      <c r="B1655" s="240">
        <v>43672</v>
      </c>
      <c r="C1655" s="268">
        <v>-156510.93103786645</v>
      </c>
      <c r="D1655" s="268">
        <v>0</v>
      </c>
    </row>
    <row r="1656" spans="2:4" x14ac:dyDescent="0.3">
      <c r="B1656" s="240">
        <v>43675</v>
      </c>
      <c r="C1656" s="268">
        <v>-156269.13623378039</v>
      </c>
      <c r="D1656" s="268">
        <v>0</v>
      </c>
    </row>
    <row r="1657" spans="2:4" x14ac:dyDescent="0.3">
      <c r="B1657" s="240">
        <v>43676</v>
      </c>
      <c r="C1657" s="268">
        <v>-156010.16167219129</v>
      </c>
      <c r="D1657" s="268">
        <v>0</v>
      </c>
    </row>
    <row r="1658" spans="2:4" x14ac:dyDescent="0.3">
      <c r="B1658" s="240">
        <v>43677</v>
      </c>
      <c r="C1658" s="268">
        <v>-155789.09406374334</v>
      </c>
      <c r="D1658" s="268">
        <v>0</v>
      </c>
    </row>
    <row r="1659" spans="2:4" x14ac:dyDescent="0.3">
      <c r="B1659" s="240">
        <v>43678</v>
      </c>
      <c r="C1659" s="268">
        <v>-155572.41744188953</v>
      </c>
      <c r="D1659" s="268">
        <v>0</v>
      </c>
    </row>
    <row r="1660" spans="2:4" x14ac:dyDescent="0.3">
      <c r="B1660" s="240">
        <v>43679</v>
      </c>
      <c r="C1660" s="268">
        <v>-155323.38721757714</v>
      </c>
      <c r="D1660" s="268">
        <v>0</v>
      </c>
    </row>
    <row r="1661" spans="2:4" x14ac:dyDescent="0.3">
      <c r="B1661" s="240">
        <v>43682</v>
      </c>
      <c r="C1661" s="268">
        <v>-155097.89208955274</v>
      </c>
      <c r="D1661" s="268">
        <v>0</v>
      </c>
    </row>
    <row r="1662" spans="2:4" x14ac:dyDescent="0.3">
      <c r="B1662" s="240">
        <v>43683</v>
      </c>
      <c r="C1662" s="268">
        <v>-154914.37881671806</v>
      </c>
      <c r="D1662" s="268">
        <v>0</v>
      </c>
    </row>
    <row r="1663" spans="2:4" x14ac:dyDescent="0.3">
      <c r="B1663" s="240">
        <v>43684</v>
      </c>
      <c r="C1663" s="268">
        <v>-154746.65529003352</v>
      </c>
      <c r="D1663" s="268">
        <v>0</v>
      </c>
    </row>
    <row r="1664" spans="2:4" x14ac:dyDescent="0.3">
      <c r="B1664" s="240">
        <v>43685</v>
      </c>
      <c r="C1664" s="268">
        <v>-154572.92871031596</v>
      </c>
      <c r="D1664" s="268">
        <v>0</v>
      </c>
    </row>
    <row r="1665" spans="2:4" x14ac:dyDescent="0.3">
      <c r="B1665" s="240">
        <v>43686</v>
      </c>
      <c r="C1665" s="268">
        <v>-154361.93593376104</v>
      </c>
      <c r="D1665" s="268">
        <v>0</v>
      </c>
    </row>
    <row r="1666" spans="2:4" x14ac:dyDescent="0.3">
      <c r="B1666" s="240">
        <v>43689</v>
      </c>
      <c r="C1666" s="268">
        <v>-154156.0304350355</v>
      </c>
      <c r="D1666" s="268">
        <v>0</v>
      </c>
    </row>
    <row r="1667" spans="2:4" x14ac:dyDescent="0.3">
      <c r="B1667" s="240">
        <v>43690</v>
      </c>
      <c r="C1667" s="268">
        <v>-153904.66464395743</v>
      </c>
      <c r="D1667" s="268">
        <v>0</v>
      </c>
    </row>
    <row r="1668" spans="2:4" x14ac:dyDescent="0.3">
      <c r="B1668" s="240">
        <v>43691</v>
      </c>
      <c r="C1668" s="268">
        <v>-153511.37020146468</v>
      </c>
      <c r="D1668" s="268">
        <v>0</v>
      </c>
    </row>
    <row r="1669" spans="2:4" x14ac:dyDescent="0.3">
      <c r="B1669" s="240">
        <v>43692</v>
      </c>
      <c r="C1669" s="268">
        <v>-153170.70153382226</v>
      </c>
      <c r="D1669" s="268">
        <v>0</v>
      </c>
    </row>
    <row r="1670" spans="2:4" x14ac:dyDescent="0.3">
      <c r="B1670" s="240">
        <v>43693</v>
      </c>
      <c r="C1670" s="268">
        <v>-152806.90466768251</v>
      </c>
      <c r="D1670" s="268">
        <v>0</v>
      </c>
    </row>
    <row r="1671" spans="2:4" x14ac:dyDescent="0.3">
      <c r="B1671" s="240">
        <v>43696</v>
      </c>
      <c r="C1671" s="268">
        <v>-152495.46244409683</v>
      </c>
      <c r="D1671" s="268">
        <v>0</v>
      </c>
    </row>
    <row r="1672" spans="2:4" x14ac:dyDescent="0.3">
      <c r="B1672" s="240">
        <v>43697</v>
      </c>
      <c r="C1672" s="268">
        <v>-152207.0309357573</v>
      </c>
      <c r="D1672" s="268">
        <v>0</v>
      </c>
    </row>
    <row r="1673" spans="2:4" x14ac:dyDescent="0.3">
      <c r="B1673" s="240">
        <v>43698</v>
      </c>
      <c r="C1673" s="268">
        <v>-151924.97407810544</v>
      </c>
      <c r="D1673" s="268">
        <v>0</v>
      </c>
    </row>
    <row r="1674" spans="2:4" x14ac:dyDescent="0.3">
      <c r="B1674" s="240">
        <v>43699</v>
      </c>
      <c r="C1674" s="268">
        <v>-151591.74430744621</v>
      </c>
      <c r="D1674" s="268">
        <v>0</v>
      </c>
    </row>
    <row r="1675" spans="2:4" x14ac:dyDescent="0.3">
      <c r="B1675" s="240">
        <v>43700</v>
      </c>
      <c r="C1675" s="268">
        <v>-151230.3955869776</v>
      </c>
      <c r="D1675" s="268">
        <v>0</v>
      </c>
    </row>
    <row r="1676" spans="2:4" x14ac:dyDescent="0.3">
      <c r="B1676" s="240">
        <v>43703</v>
      </c>
      <c r="C1676" s="268">
        <v>-150857.29122990518</v>
      </c>
      <c r="D1676" s="268">
        <v>0</v>
      </c>
    </row>
    <row r="1677" spans="2:4" x14ac:dyDescent="0.3">
      <c r="B1677" s="240">
        <v>43704</v>
      </c>
      <c r="C1677" s="268">
        <v>-150471.86730505319</v>
      </c>
      <c r="D1677" s="268">
        <v>0</v>
      </c>
    </row>
    <row r="1678" spans="2:4" x14ac:dyDescent="0.3">
      <c r="B1678" s="240">
        <v>43705</v>
      </c>
      <c r="C1678" s="268">
        <v>-149935.72416763558</v>
      </c>
      <c r="D1678" s="268">
        <v>0</v>
      </c>
    </row>
    <row r="1679" spans="2:4" x14ac:dyDescent="0.3">
      <c r="B1679" s="240">
        <v>43706</v>
      </c>
      <c r="C1679" s="268">
        <v>-149364.01199110487</v>
      </c>
      <c r="D1679" s="268">
        <v>0</v>
      </c>
    </row>
    <row r="1680" spans="2:4" x14ac:dyDescent="0.3">
      <c r="B1680" s="240">
        <v>43707</v>
      </c>
      <c r="C1680" s="268">
        <v>-148795.81008565973</v>
      </c>
      <c r="D1680" s="268">
        <v>0</v>
      </c>
    </row>
    <row r="1681" spans="2:4" x14ac:dyDescent="0.3">
      <c r="B1681" s="240">
        <v>43710</v>
      </c>
      <c r="C1681" s="268">
        <v>-148261.96268552158</v>
      </c>
      <c r="D1681" s="268">
        <v>0</v>
      </c>
    </row>
    <row r="1682" spans="2:4" x14ac:dyDescent="0.3">
      <c r="B1682" s="240">
        <v>43711</v>
      </c>
      <c r="C1682" s="268">
        <v>-147660.15217115861</v>
      </c>
      <c r="D1682" s="268">
        <v>0</v>
      </c>
    </row>
    <row r="1683" spans="2:4" x14ac:dyDescent="0.3">
      <c r="B1683" s="240">
        <v>43712</v>
      </c>
      <c r="C1683" s="268">
        <v>-147153.75372132994</v>
      </c>
      <c r="D1683" s="268">
        <v>0</v>
      </c>
    </row>
    <row r="1684" spans="2:4" x14ac:dyDescent="0.3">
      <c r="B1684" s="240">
        <v>43713</v>
      </c>
      <c r="C1684" s="268">
        <v>-146599.66253211361</v>
      </c>
      <c r="D1684" s="268">
        <v>0</v>
      </c>
    </row>
    <row r="1685" spans="2:4" x14ac:dyDescent="0.3">
      <c r="B1685" s="240">
        <v>43714</v>
      </c>
      <c r="C1685" s="268">
        <v>-146056.47685829224</v>
      </c>
      <c r="D1685" s="268">
        <v>0</v>
      </c>
    </row>
    <row r="1686" spans="2:4" x14ac:dyDescent="0.3">
      <c r="B1686" s="240">
        <v>43717</v>
      </c>
      <c r="C1686" s="268">
        <v>-145629.50053456388</v>
      </c>
      <c r="D1686" s="268">
        <v>0</v>
      </c>
    </row>
    <row r="1687" spans="2:4" x14ac:dyDescent="0.3">
      <c r="B1687" s="240">
        <v>43718</v>
      </c>
      <c r="C1687" s="268">
        <v>-145135.70485534731</v>
      </c>
      <c r="D1687" s="268">
        <v>0</v>
      </c>
    </row>
    <row r="1688" spans="2:4" x14ac:dyDescent="0.3">
      <c r="B1688" s="240">
        <v>43719</v>
      </c>
      <c r="C1688" s="268">
        <v>-144635.85300833156</v>
      </c>
      <c r="D1688" s="268">
        <v>0</v>
      </c>
    </row>
    <row r="1689" spans="2:4" x14ac:dyDescent="0.3">
      <c r="B1689" s="240">
        <v>43720</v>
      </c>
      <c r="C1689" s="268">
        <v>-144145.56860406202</v>
      </c>
      <c r="D1689" s="268">
        <v>0</v>
      </c>
    </row>
    <row r="1690" spans="2:4" x14ac:dyDescent="0.3">
      <c r="B1690" s="240">
        <v>43721</v>
      </c>
      <c r="C1690" s="268">
        <v>-143715.91276351819</v>
      </c>
      <c r="D1690" s="268">
        <v>0</v>
      </c>
    </row>
    <row r="1691" spans="2:4" x14ac:dyDescent="0.3">
      <c r="B1691" s="240">
        <v>43724</v>
      </c>
      <c r="C1691" s="268">
        <v>-143268.655249287</v>
      </c>
      <c r="D1691" s="268">
        <v>0</v>
      </c>
    </row>
    <row r="1692" spans="2:4" x14ac:dyDescent="0.3">
      <c r="B1692" s="240">
        <v>43725</v>
      </c>
      <c r="C1692" s="268">
        <v>-142817.7440794491</v>
      </c>
      <c r="D1692" s="268">
        <v>0</v>
      </c>
    </row>
    <row r="1693" spans="2:4" x14ac:dyDescent="0.3">
      <c r="B1693" s="240">
        <v>43726</v>
      </c>
      <c r="C1693" s="268">
        <v>-142343.36035147269</v>
      </c>
      <c r="D1693" s="268">
        <v>0</v>
      </c>
    </row>
    <row r="1694" spans="2:4" x14ac:dyDescent="0.3">
      <c r="B1694" s="240">
        <v>43727</v>
      </c>
      <c r="C1694" s="268">
        <v>-141825.02261003948</v>
      </c>
      <c r="D1694" s="268">
        <v>0</v>
      </c>
    </row>
    <row r="1695" spans="2:4" x14ac:dyDescent="0.3">
      <c r="B1695" s="240">
        <v>43728</v>
      </c>
      <c r="C1695" s="268">
        <v>-141282.14090708681</v>
      </c>
      <c r="D1695" s="268">
        <v>0</v>
      </c>
    </row>
    <row r="1696" spans="2:4" x14ac:dyDescent="0.3">
      <c r="B1696" s="240">
        <v>43731</v>
      </c>
      <c r="C1696" s="268">
        <v>-140723.13953081757</v>
      </c>
      <c r="D1696" s="268">
        <v>0</v>
      </c>
    </row>
    <row r="1697" spans="2:4" x14ac:dyDescent="0.3">
      <c r="B1697" s="240">
        <v>43732</v>
      </c>
      <c r="C1697" s="268">
        <v>-140181.36059137448</v>
      </c>
      <c r="D1697" s="268">
        <v>0</v>
      </c>
    </row>
    <row r="1698" spans="2:4" x14ac:dyDescent="0.3">
      <c r="B1698" s="240">
        <v>43733</v>
      </c>
      <c r="C1698" s="268">
        <v>-139667.18169292333</v>
      </c>
      <c r="D1698" s="268">
        <v>0</v>
      </c>
    </row>
    <row r="1699" spans="2:4" x14ac:dyDescent="0.3">
      <c r="B1699" s="240">
        <v>43734</v>
      </c>
      <c r="C1699" s="268">
        <v>-139169.81282586584</v>
      </c>
      <c r="D1699" s="268">
        <v>0</v>
      </c>
    </row>
    <row r="1700" spans="2:4" x14ac:dyDescent="0.3">
      <c r="B1700" s="240">
        <v>43735</v>
      </c>
      <c r="C1700" s="268">
        <v>-138750.71173534071</v>
      </c>
      <c r="D1700" s="268">
        <v>0</v>
      </c>
    </row>
    <row r="1701" spans="2:4" x14ac:dyDescent="0.3">
      <c r="B1701" s="240">
        <v>43738</v>
      </c>
      <c r="C1701" s="268">
        <v>-138267.48482656604</v>
      </c>
      <c r="D1701" s="268">
        <v>0</v>
      </c>
    </row>
    <row r="1702" spans="2:4" x14ac:dyDescent="0.3">
      <c r="B1702" s="240">
        <v>43739</v>
      </c>
      <c r="C1702" s="268">
        <v>-137780.75012441998</v>
      </c>
      <c r="D1702" s="268">
        <v>0</v>
      </c>
    </row>
    <row r="1703" spans="2:4" x14ac:dyDescent="0.3">
      <c r="B1703" s="240">
        <v>43740</v>
      </c>
      <c r="C1703" s="268">
        <v>-137210.86407409157</v>
      </c>
      <c r="D1703" s="268">
        <v>0</v>
      </c>
    </row>
    <row r="1704" spans="2:4" x14ac:dyDescent="0.3">
      <c r="B1704" s="240">
        <v>43741</v>
      </c>
      <c r="C1704" s="268">
        <v>-136617.53741810631</v>
      </c>
      <c r="D1704" s="268">
        <v>0</v>
      </c>
    </row>
    <row r="1705" spans="2:4" x14ac:dyDescent="0.3">
      <c r="B1705" s="240">
        <v>43742</v>
      </c>
      <c r="C1705" s="268">
        <v>-136104.28423719373</v>
      </c>
      <c r="D1705" s="268">
        <v>0</v>
      </c>
    </row>
    <row r="1706" spans="2:4" x14ac:dyDescent="0.3">
      <c r="B1706" s="240">
        <v>43745</v>
      </c>
      <c r="C1706" s="268">
        <v>-135562.81603935311</v>
      </c>
      <c r="D1706" s="268">
        <v>0</v>
      </c>
    </row>
    <row r="1707" spans="2:4" x14ac:dyDescent="0.3">
      <c r="B1707" s="240">
        <v>43746</v>
      </c>
      <c r="C1707" s="268">
        <v>-135044.70361511092</v>
      </c>
      <c r="D1707" s="268">
        <v>0</v>
      </c>
    </row>
    <row r="1708" spans="2:4" x14ac:dyDescent="0.3">
      <c r="B1708" s="240">
        <v>43747</v>
      </c>
      <c r="C1708" s="268">
        <v>-134520.33997023708</v>
      </c>
      <c r="D1708" s="268">
        <v>0</v>
      </c>
    </row>
    <row r="1709" spans="2:4" x14ac:dyDescent="0.3">
      <c r="B1709" s="240">
        <v>43748</v>
      </c>
      <c r="C1709" s="268">
        <v>-133954.34839727357</v>
      </c>
      <c r="D1709" s="268">
        <v>0</v>
      </c>
    </row>
    <row r="1710" spans="2:4" x14ac:dyDescent="0.3">
      <c r="B1710" s="240">
        <v>43749</v>
      </c>
      <c r="C1710" s="268">
        <v>-133417.37080653914</v>
      </c>
      <c r="D1710" s="268">
        <v>0</v>
      </c>
    </row>
    <row r="1711" spans="2:4" x14ac:dyDescent="0.3">
      <c r="B1711" s="240">
        <v>43752</v>
      </c>
      <c r="C1711" s="268">
        <v>-132809.91897781368</v>
      </c>
      <c r="D1711" s="268">
        <v>0</v>
      </c>
    </row>
    <row r="1712" spans="2:4" x14ac:dyDescent="0.3">
      <c r="B1712" s="240">
        <v>43753</v>
      </c>
      <c r="C1712" s="268">
        <v>-132215.41911211435</v>
      </c>
      <c r="D1712" s="268">
        <v>0</v>
      </c>
    </row>
    <row r="1713" spans="2:4" x14ac:dyDescent="0.3">
      <c r="B1713" s="240">
        <v>43754</v>
      </c>
      <c r="C1713" s="268">
        <v>-131664.11205314688</v>
      </c>
      <c r="D1713" s="268">
        <v>0</v>
      </c>
    </row>
    <row r="1714" spans="2:4" x14ac:dyDescent="0.3">
      <c r="B1714" s="240">
        <v>43755</v>
      </c>
      <c r="C1714" s="268">
        <v>-131217.17057522904</v>
      </c>
      <c r="D1714" s="268">
        <v>0</v>
      </c>
    </row>
    <row r="1715" spans="2:4" x14ac:dyDescent="0.3">
      <c r="B1715" s="240">
        <v>43756</v>
      </c>
      <c r="C1715" s="268">
        <v>-130757.41630103436</v>
      </c>
      <c r="D1715" s="268">
        <v>0</v>
      </c>
    </row>
    <row r="1716" spans="2:4" x14ac:dyDescent="0.3">
      <c r="B1716" s="240">
        <v>43759</v>
      </c>
      <c r="C1716" s="268">
        <v>-130351.38795746403</v>
      </c>
      <c r="D1716" s="268">
        <v>0</v>
      </c>
    </row>
    <row r="1717" spans="2:4" x14ac:dyDescent="0.3">
      <c r="B1717" s="240">
        <v>43760</v>
      </c>
      <c r="C1717" s="268">
        <v>-130040.84410326512</v>
      </c>
      <c r="D1717" s="268">
        <v>0</v>
      </c>
    </row>
    <row r="1718" spans="2:4" x14ac:dyDescent="0.3">
      <c r="B1718" s="240">
        <v>43761</v>
      </c>
      <c r="C1718" s="268">
        <v>-129736.15509449244</v>
      </c>
      <c r="D1718" s="268">
        <v>0</v>
      </c>
    </row>
    <row r="1719" spans="2:4" x14ac:dyDescent="0.3">
      <c r="B1719" s="240">
        <v>43762</v>
      </c>
      <c r="C1719" s="268">
        <v>-129546.91576769477</v>
      </c>
      <c r="D1719" s="268">
        <v>0</v>
      </c>
    </row>
    <row r="1720" spans="2:4" x14ac:dyDescent="0.3">
      <c r="B1720" s="240">
        <v>43763</v>
      </c>
      <c r="C1720" s="268">
        <v>-129277.79668170081</v>
      </c>
      <c r="D1720" s="268">
        <v>0</v>
      </c>
    </row>
    <row r="1721" spans="2:4" x14ac:dyDescent="0.3">
      <c r="B1721" s="240">
        <v>43766</v>
      </c>
      <c r="C1721" s="268">
        <v>-129115.66632700356</v>
      </c>
      <c r="D1721" s="268">
        <v>0</v>
      </c>
    </row>
    <row r="1722" spans="2:4" x14ac:dyDescent="0.3">
      <c r="B1722" s="240">
        <v>43767</v>
      </c>
      <c r="C1722" s="268">
        <v>-128940.07122258002</v>
      </c>
      <c r="D1722" s="268">
        <v>0</v>
      </c>
    </row>
    <row r="1723" spans="2:4" x14ac:dyDescent="0.3">
      <c r="B1723" s="240">
        <v>43768</v>
      </c>
      <c r="C1723" s="268">
        <v>-128763.4830286347</v>
      </c>
      <c r="D1723" s="268">
        <v>2.429686323787132</v>
      </c>
    </row>
    <row r="1724" spans="2:4" x14ac:dyDescent="0.3">
      <c r="B1724" s="240">
        <v>43769</v>
      </c>
      <c r="C1724" s="268">
        <v>-128508.24808904184</v>
      </c>
      <c r="D1724" s="268">
        <v>4.9481767680775643</v>
      </c>
    </row>
    <row r="1725" spans="2:4" x14ac:dyDescent="0.3">
      <c r="B1725" s="240">
        <v>43770</v>
      </c>
      <c r="C1725" s="268">
        <v>-128307.84282082356</v>
      </c>
      <c r="D1725" s="268">
        <v>11.339120710666172</v>
      </c>
    </row>
    <row r="1726" spans="2:4" x14ac:dyDescent="0.3">
      <c r="B1726" s="240">
        <v>43773</v>
      </c>
      <c r="C1726" s="268">
        <v>-128201.71405024173</v>
      </c>
      <c r="D1726" s="268">
        <v>18.097763656794019</v>
      </c>
    </row>
    <row r="1727" spans="2:4" x14ac:dyDescent="0.3">
      <c r="B1727" s="240">
        <v>43774</v>
      </c>
      <c r="C1727" s="268">
        <v>-128126.27294940905</v>
      </c>
      <c r="D1727" s="268">
        <v>22.080552662403495</v>
      </c>
    </row>
    <row r="1728" spans="2:4" x14ac:dyDescent="0.3">
      <c r="B1728" s="240">
        <v>43775</v>
      </c>
      <c r="C1728" s="268">
        <v>-128112.10850476139</v>
      </c>
      <c r="D1728" s="268">
        <v>23.433366508260882</v>
      </c>
    </row>
    <row r="1729" spans="2:4" x14ac:dyDescent="0.3">
      <c r="B1729" s="240">
        <v>43776</v>
      </c>
      <c r="C1729" s="268">
        <v>-128082.91632188596</v>
      </c>
      <c r="D1729" s="268">
        <v>23.574467441154464</v>
      </c>
    </row>
    <row r="1730" spans="2:4" x14ac:dyDescent="0.3">
      <c r="B1730" s="240">
        <v>43777</v>
      </c>
      <c r="C1730" s="268">
        <v>-128018.45980193815</v>
      </c>
      <c r="D1730" s="268">
        <v>23.688477783578318</v>
      </c>
    </row>
    <row r="1731" spans="2:4" x14ac:dyDescent="0.3">
      <c r="B1731" s="240">
        <v>43780</v>
      </c>
      <c r="C1731" s="268">
        <v>-127911.69709676529</v>
      </c>
      <c r="D1731" s="268">
        <v>26.658891130989204</v>
      </c>
    </row>
    <row r="1732" spans="2:4" x14ac:dyDescent="0.3">
      <c r="B1732" s="240">
        <v>43781</v>
      </c>
      <c r="C1732" s="268">
        <v>-127814.06837549859</v>
      </c>
      <c r="D1732" s="268">
        <v>29.882409765572522</v>
      </c>
    </row>
    <row r="1733" spans="2:4" x14ac:dyDescent="0.3">
      <c r="B1733" s="240">
        <v>43782</v>
      </c>
      <c r="C1733" s="268">
        <v>-127711.68044567939</v>
      </c>
      <c r="D1733" s="268">
        <v>33.115396142385876</v>
      </c>
    </row>
    <row r="1734" spans="2:4" x14ac:dyDescent="0.3">
      <c r="B1734" s="240">
        <v>43783</v>
      </c>
      <c r="C1734" s="268">
        <v>-127590.51799859831</v>
      </c>
      <c r="D1734" s="268">
        <v>34.102384358986185</v>
      </c>
    </row>
    <row r="1735" spans="2:4" x14ac:dyDescent="0.3">
      <c r="B1735" s="240">
        <v>43784</v>
      </c>
      <c r="C1735" s="268">
        <v>-127485.71273816247</v>
      </c>
      <c r="D1735" s="268">
        <v>34.102384358986185</v>
      </c>
    </row>
    <row r="1736" spans="2:4" x14ac:dyDescent="0.3">
      <c r="B1736" s="240">
        <v>43787</v>
      </c>
      <c r="C1736" s="268">
        <v>-127398.30587160288</v>
      </c>
      <c r="D1736" s="268">
        <v>34.102384358986185</v>
      </c>
    </row>
    <row r="1737" spans="2:4" x14ac:dyDescent="0.3">
      <c r="B1737" s="240">
        <v>43788</v>
      </c>
      <c r="C1737" s="268">
        <v>-127333.52734018509</v>
      </c>
      <c r="D1737" s="268">
        <v>34.102384358986185</v>
      </c>
    </row>
    <row r="1738" spans="2:4" x14ac:dyDescent="0.3">
      <c r="B1738" s="240">
        <v>43789</v>
      </c>
      <c r="C1738" s="268">
        <v>-127403.76040140612</v>
      </c>
      <c r="D1738" s="268">
        <v>34.102384358986185</v>
      </c>
    </row>
    <row r="1739" spans="2:4" x14ac:dyDescent="0.3">
      <c r="B1739" s="240">
        <v>43790</v>
      </c>
      <c r="C1739" s="268">
        <v>-127383.62856862534</v>
      </c>
      <c r="D1739" s="268">
        <v>34.102384358986185</v>
      </c>
    </row>
    <row r="1740" spans="2:4" x14ac:dyDescent="0.3">
      <c r="B1740" s="240">
        <v>43791</v>
      </c>
      <c r="C1740" s="268">
        <v>-127296.53925066051</v>
      </c>
      <c r="D1740" s="268">
        <v>34.102384358986185</v>
      </c>
    </row>
    <row r="1741" spans="2:4" x14ac:dyDescent="0.3">
      <c r="B1741" s="240">
        <v>43794</v>
      </c>
      <c r="C1741" s="268">
        <v>-127215.68891280783</v>
      </c>
      <c r="D1741" s="268">
        <v>34.102384358986185</v>
      </c>
    </row>
    <row r="1742" spans="2:4" x14ac:dyDescent="0.3">
      <c r="B1742" s="240">
        <v>43795</v>
      </c>
      <c r="C1742" s="268">
        <v>-127164.62803524657</v>
      </c>
      <c r="D1742" s="268">
        <v>34.102384358986185</v>
      </c>
    </row>
    <row r="1743" spans="2:4" x14ac:dyDescent="0.3">
      <c r="B1743" s="240">
        <v>43796</v>
      </c>
      <c r="C1743" s="268">
        <v>-127111.2189106547</v>
      </c>
      <c r="D1743" s="268">
        <v>34.102384358986185</v>
      </c>
    </row>
    <row r="1744" spans="2:4" x14ac:dyDescent="0.3">
      <c r="B1744" s="240">
        <v>43797</v>
      </c>
      <c r="C1744" s="268">
        <v>-127003.30547134076</v>
      </c>
      <c r="D1744" s="268">
        <v>34.102384358986185</v>
      </c>
    </row>
    <row r="1745" spans="2:4" x14ac:dyDescent="0.3">
      <c r="B1745" s="240">
        <v>43798</v>
      </c>
      <c r="C1745" s="268">
        <v>-126875.95773479519</v>
      </c>
      <c r="D1745" s="268">
        <v>34.102384358986185</v>
      </c>
    </row>
    <row r="1746" spans="2:4" x14ac:dyDescent="0.3">
      <c r="B1746" s="240">
        <v>43801</v>
      </c>
      <c r="C1746" s="268">
        <v>-126605.28060644623</v>
      </c>
      <c r="D1746" s="268">
        <v>34.800580135647877</v>
      </c>
    </row>
    <row r="1747" spans="2:4" x14ac:dyDescent="0.3">
      <c r="B1747" s="240">
        <v>43802</v>
      </c>
      <c r="C1747" s="268">
        <v>-126302.20883109439</v>
      </c>
      <c r="D1747" s="268">
        <v>35.588244876893796</v>
      </c>
    </row>
    <row r="1748" spans="2:4" x14ac:dyDescent="0.3">
      <c r="B1748" s="240">
        <v>43803</v>
      </c>
      <c r="C1748" s="268">
        <v>-125999.46118107629</v>
      </c>
      <c r="D1748" s="268">
        <v>37.822622706172687</v>
      </c>
    </row>
    <row r="1749" spans="2:4" x14ac:dyDescent="0.3">
      <c r="B1749" s="240">
        <v>43804</v>
      </c>
      <c r="C1749" s="268">
        <v>-125661.46142743337</v>
      </c>
      <c r="D1749" s="268">
        <v>42.161927661842107</v>
      </c>
    </row>
    <row r="1750" spans="2:4" x14ac:dyDescent="0.3">
      <c r="B1750" s="240">
        <v>43805</v>
      </c>
      <c r="C1750" s="268">
        <v>-125290.5782744016</v>
      </c>
      <c r="D1750" s="268">
        <v>47.259600544566972</v>
      </c>
    </row>
    <row r="1751" spans="2:4" x14ac:dyDescent="0.3">
      <c r="B1751" s="240">
        <v>43808</v>
      </c>
      <c r="C1751" s="268">
        <v>-124872.61721932549</v>
      </c>
      <c r="D1751" s="268">
        <v>51.328626276756474</v>
      </c>
    </row>
    <row r="1752" spans="2:4" x14ac:dyDescent="0.3">
      <c r="B1752" s="240">
        <v>43809</v>
      </c>
      <c r="C1752" s="268">
        <v>-124495.27062611013</v>
      </c>
      <c r="D1752" s="268">
        <v>55.758184910943747</v>
      </c>
    </row>
    <row r="1753" spans="2:4" x14ac:dyDescent="0.3">
      <c r="B1753" s="240">
        <v>43810</v>
      </c>
      <c r="C1753" s="268">
        <v>-124113.40740239392</v>
      </c>
      <c r="D1753" s="268">
        <v>59.429276469861058</v>
      </c>
    </row>
    <row r="1754" spans="2:4" x14ac:dyDescent="0.3">
      <c r="B1754" s="240">
        <v>43811</v>
      </c>
      <c r="C1754" s="268">
        <v>-123873.1476091761</v>
      </c>
      <c r="D1754" s="268">
        <v>63.844256524601001</v>
      </c>
    </row>
    <row r="1755" spans="2:4" x14ac:dyDescent="0.3">
      <c r="B1755" s="240">
        <v>43812</v>
      </c>
      <c r="C1755" s="268">
        <v>-123705.82808109561</v>
      </c>
      <c r="D1755" s="268">
        <v>66.441841293007442</v>
      </c>
    </row>
    <row r="1756" spans="2:4" x14ac:dyDescent="0.3">
      <c r="B1756" s="240">
        <v>43815</v>
      </c>
      <c r="C1756" s="268">
        <v>-123582.79653255332</v>
      </c>
      <c r="D1756" s="268">
        <v>69.531418251169768</v>
      </c>
    </row>
    <row r="1757" spans="2:4" x14ac:dyDescent="0.3">
      <c r="B1757" s="240">
        <v>43816</v>
      </c>
      <c r="C1757" s="268">
        <v>-123458.7195138801</v>
      </c>
      <c r="D1757" s="268">
        <v>72.835063492295134</v>
      </c>
    </row>
    <row r="1758" spans="2:4" x14ac:dyDescent="0.3">
      <c r="B1758" s="240">
        <v>43817</v>
      </c>
      <c r="C1758" s="268">
        <v>-123354.34841777108</v>
      </c>
      <c r="D1758" s="268">
        <v>75.612323084678806</v>
      </c>
    </row>
    <row r="1759" spans="2:4" x14ac:dyDescent="0.3">
      <c r="B1759" s="240">
        <v>43818</v>
      </c>
      <c r="C1759" s="268">
        <v>-123246.79090889558</v>
      </c>
      <c r="D1759" s="268">
        <v>77.675315492520866</v>
      </c>
    </row>
    <row r="1760" spans="2:4" x14ac:dyDescent="0.3">
      <c r="B1760" s="240">
        <v>43819</v>
      </c>
      <c r="C1760" s="268">
        <v>-123082.70335155196</v>
      </c>
      <c r="D1760" s="268">
        <v>79.833016676620758</v>
      </c>
    </row>
    <row r="1761" spans="2:4" x14ac:dyDescent="0.3">
      <c r="B1761" s="240">
        <v>43822</v>
      </c>
      <c r="C1761" s="268">
        <v>-122997.84319934464</v>
      </c>
      <c r="D1761" s="268">
        <v>83.023029322386861</v>
      </c>
    </row>
    <row r="1762" spans="2:4" x14ac:dyDescent="0.3">
      <c r="B1762" s="240">
        <v>43823</v>
      </c>
      <c r="C1762" s="268">
        <v>-122964.36642244109</v>
      </c>
      <c r="D1762" s="268">
        <v>87.150158320290544</v>
      </c>
    </row>
    <row r="1763" spans="2:4" x14ac:dyDescent="0.3">
      <c r="B1763" s="240">
        <v>43824</v>
      </c>
      <c r="C1763" s="268">
        <v>-123023.80091651577</v>
      </c>
      <c r="D1763" s="268">
        <v>91.368527159130039</v>
      </c>
    </row>
    <row r="1764" spans="2:4" x14ac:dyDescent="0.3">
      <c r="B1764" s="240">
        <v>43825</v>
      </c>
      <c r="C1764" s="268">
        <v>-123114.92086957142</v>
      </c>
      <c r="D1764" s="268">
        <v>95.434084430511845</v>
      </c>
    </row>
    <row r="1765" spans="2:4" x14ac:dyDescent="0.3">
      <c r="B1765" s="240">
        <v>43826</v>
      </c>
      <c r="C1765" s="268">
        <v>-123178.93163059704</v>
      </c>
      <c r="D1765" s="268">
        <v>99.395238352706627</v>
      </c>
    </row>
    <row r="1766" spans="2:4" x14ac:dyDescent="0.3">
      <c r="B1766" s="240">
        <v>43829</v>
      </c>
      <c r="C1766" s="268">
        <v>-123234.27250363515</v>
      </c>
      <c r="D1766" s="268">
        <v>102.11916852601117</v>
      </c>
    </row>
    <row r="1767" spans="2:4" x14ac:dyDescent="0.3">
      <c r="B1767" s="240">
        <v>43830</v>
      </c>
      <c r="C1767" s="268">
        <v>-123241.8251312194</v>
      </c>
      <c r="D1767" s="268">
        <v>105.44678447710713</v>
      </c>
    </row>
    <row r="1768" spans="2:4" x14ac:dyDescent="0.3">
      <c r="B1768" s="240">
        <v>43831</v>
      </c>
      <c r="C1768" s="268">
        <v>-123265.15152539471</v>
      </c>
      <c r="D1768" s="268">
        <v>108.30807385222236</v>
      </c>
    </row>
    <row r="1769" spans="2:4" x14ac:dyDescent="0.3">
      <c r="B1769" s="240">
        <v>43832</v>
      </c>
      <c r="C1769" s="268">
        <v>-123380.74834401786</v>
      </c>
      <c r="D1769" s="268">
        <v>111.08619810609204</v>
      </c>
    </row>
    <row r="1770" spans="2:4" x14ac:dyDescent="0.3">
      <c r="B1770" s="240">
        <v>43833</v>
      </c>
      <c r="C1770" s="268">
        <v>-123413.07729752541</v>
      </c>
      <c r="D1770" s="268">
        <v>111.45071456266992</v>
      </c>
    </row>
    <row r="1771" spans="2:4" x14ac:dyDescent="0.3">
      <c r="B1771" s="240">
        <v>43836</v>
      </c>
      <c r="C1771" s="268">
        <v>-123508.80319533842</v>
      </c>
      <c r="D1771" s="268">
        <v>114.67140022725367</v>
      </c>
    </row>
    <row r="1772" spans="2:4" x14ac:dyDescent="0.3">
      <c r="B1772" s="240">
        <v>43837</v>
      </c>
      <c r="C1772" s="268">
        <v>-123610.89476713301</v>
      </c>
      <c r="D1772" s="268">
        <v>118.52926445319848</v>
      </c>
    </row>
    <row r="1773" spans="2:4" x14ac:dyDescent="0.3">
      <c r="B1773" s="240">
        <v>43838</v>
      </c>
      <c r="C1773" s="268">
        <v>-123622.92329633962</v>
      </c>
      <c r="D1773" s="268">
        <v>122.99289955621022</v>
      </c>
    </row>
    <row r="1774" spans="2:4" x14ac:dyDescent="0.3">
      <c r="B1774" s="240">
        <v>43839</v>
      </c>
      <c r="C1774" s="268">
        <v>-123625.2294866286</v>
      </c>
      <c r="D1774" s="268">
        <v>127.88016276583697</v>
      </c>
    </row>
    <row r="1775" spans="2:4" x14ac:dyDescent="0.3">
      <c r="B1775" s="240">
        <v>43840</v>
      </c>
      <c r="C1775" s="268">
        <v>-123685.04143274785</v>
      </c>
      <c r="D1775" s="268">
        <v>131.78925928672945</v>
      </c>
    </row>
    <row r="1776" spans="2:4" x14ac:dyDescent="0.3">
      <c r="B1776" s="240">
        <v>43843</v>
      </c>
      <c r="C1776" s="268">
        <v>-123749.16402972267</v>
      </c>
      <c r="D1776" s="268">
        <v>136.03608895508575</v>
      </c>
    </row>
    <row r="1777" spans="2:4" x14ac:dyDescent="0.3">
      <c r="B1777" s="240">
        <v>43844</v>
      </c>
      <c r="C1777" s="268">
        <v>-123771.40567344685</v>
      </c>
      <c r="D1777" s="268">
        <v>139.86316322838394</v>
      </c>
    </row>
    <row r="1778" spans="2:4" x14ac:dyDescent="0.3">
      <c r="B1778" s="240">
        <v>43845</v>
      </c>
      <c r="C1778" s="268">
        <v>-123734.19316341256</v>
      </c>
      <c r="D1778" s="268">
        <v>143.54450870975444</v>
      </c>
    </row>
    <row r="1779" spans="2:4" x14ac:dyDescent="0.3">
      <c r="B1779" s="240">
        <v>43846</v>
      </c>
      <c r="C1779" s="268">
        <v>-123708.01811735869</v>
      </c>
      <c r="D1779" s="268">
        <v>147.06778087333885</v>
      </c>
    </row>
    <row r="1780" spans="2:4" x14ac:dyDescent="0.3">
      <c r="B1780" s="240">
        <v>43847</v>
      </c>
      <c r="C1780" s="268">
        <v>-123802.44374337042</v>
      </c>
      <c r="D1780" s="268">
        <v>150.82286623820224</v>
      </c>
    </row>
    <row r="1781" spans="2:4" x14ac:dyDescent="0.3">
      <c r="B1781" s="240">
        <v>43850</v>
      </c>
      <c r="C1781" s="268">
        <v>-123812.8640228843</v>
      </c>
      <c r="D1781" s="268">
        <v>154.87477761603068</v>
      </c>
    </row>
    <row r="1782" spans="2:4" x14ac:dyDescent="0.3">
      <c r="B1782" s="240">
        <v>43851</v>
      </c>
      <c r="C1782" s="268">
        <v>-123781.76549493405</v>
      </c>
      <c r="D1782" s="268">
        <v>159.98958439282316</v>
      </c>
    </row>
    <row r="1783" spans="2:4" x14ac:dyDescent="0.3">
      <c r="B1783" s="240">
        <v>43852</v>
      </c>
      <c r="C1783" s="268">
        <v>-123750.06417556859</v>
      </c>
      <c r="D1783" s="268">
        <v>163.24571490721257</v>
      </c>
    </row>
    <row r="1784" spans="2:4" x14ac:dyDescent="0.3">
      <c r="B1784" s="240">
        <v>43853</v>
      </c>
      <c r="C1784" s="268">
        <v>-123776.15906416452</v>
      </c>
      <c r="D1784" s="268">
        <v>166.4022727028223</v>
      </c>
    </row>
    <row r="1785" spans="2:4" x14ac:dyDescent="0.3">
      <c r="B1785" s="240">
        <v>43854</v>
      </c>
      <c r="C1785" s="268">
        <v>-123821.58573319268</v>
      </c>
      <c r="D1785" s="268">
        <v>165.13252005213411</v>
      </c>
    </row>
    <row r="1786" spans="2:4" x14ac:dyDescent="0.3">
      <c r="B1786" s="240">
        <v>43857</v>
      </c>
      <c r="C1786" s="268">
        <v>-123690.90822518604</v>
      </c>
      <c r="D1786" s="268">
        <v>162.93118290638213</v>
      </c>
    </row>
    <row r="1787" spans="2:4" x14ac:dyDescent="0.3">
      <c r="B1787" s="240">
        <v>43858</v>
      </c>
      <c r="C1787" s="268">
        <v>-123597.59271513969</v>
      </c>
      <c r="D1787" s="268">
        <v>164.63206568788215</v>
      </c>
    </row>
    <row r="1788" spans="2:4" x14ac:dyDescent="0.3">
      <c r="B1788" s="240">
        <v>43859</v>
      </c>
      <c r="C1788" s="268">
        <v>-123562.53934430952</v>
      </c>
      <c r="D1788" s="268">
        <v>169.90665180424378</v>
      </c>
    </row>
    <row r="1789" spans="2:4" x14ac:dyDescent="0.3">
      <c r="B1789" s="240">
        <v>43860</v>
      </c>
      <c r="C1789" s="268">
        <v>-123519.83474103399</v>
      </c>
      <c r="D1789" s="268">
        <v>177.911970861459</v>
      </c>
    </row>
    <row r="1790" spans="2:4" x14ac:dyDescent="0.3">
      <c r="B1790" s="240">
        <v>43861</v>
      </c>
      <c r="C1790" s="268">
        <v>-123492.34810779065</v>
      </c>
      <c r="D1790" s="268">
        <v>188.25445887040695</v>
      </c>
    </row>
    <row r="1791" spans="2:4" x14ac:dyDescent="0.3">
      <c r="B1791" s="240">
        <v>43864</v>
      </c>
      <c r="C1791" s="268">
        <v>-123485.59330604147</v>
      </c>
      <c r="D1791" s="268">
        <v>193.41751888044212</v>
      </c>
    </row>
    <row r="1792" spans="2:4" x14ac:dyDescent="0.3">
      <c r="B1792" s="240">
        <v>43865</v>
      </c>
      <c r="C1792" s="268">
        <v>-123518.51321643301</v>
      </c>
      <c r="D1792" s="268">
        <v>197.52998121414925</v>
      </c>
    </row>
    <row r="1793" spans="2:4" x14ac:dyDescent="0.3">
      <c r="B1793" s="240">
        <v>43866</v>
      </c>
      <c r="C1793" s="268">
        <v>-123589.45710274907</v>
      </c>
      <c r="D1793" s="268">
        <v>202.74561029623734</v>
      </c>
    </row>
    <row r="1794" spans="2:4" x14ac:dyDescent="0.3">
      <c r="B1794" s="240">
        <v>43867</v>
      </c>
      <c r="C1794" s="268">
        <v>-123667.42588709347</v>
      </c>
      <c r="D1794" s="268">
        <v>208.42762819343358</v>
      </c>
    </row>
    <row r="1795" spans="2:4" x14ac:dyDescent="0.3">
      <c r="B1795" s="240">
        <v>43868</v>
      </c>
      <c r="C1795" s="268">
        <v>-123761.40686605826</v>
      </c>
      <c r="D1795" s="268">
        <v>215.56925634197466</v>
      </c>
    </row>
    <row r="1796" spans="2:4" x14ac:dyDescent="0.3">
      <c r="B1796" s="240">
        <v>43871</v>
      </c>
      <c r="C1796" s="268">
        <v>-123813.62052974368</v>
      </c>
      <c r="D1796" s="268">
        <v>221.51428695002281</v>
      </c>
    </row>
    <row r="1797" spans="2:4" x14ac:dyDescent="0.3">
      <c r="B1797" s="240">
        <v>43872</v>
      </c>
      <c r="C1797" s="268">
        <v>-123882.0723354462</v>
      </c>
      <c r="D1797" s="268">
        <v>228.35869062785775</v>
      </c>
    </row>
    <row r="1798" spans="2:4" x14ac:dyDescent="0.3">
      <c r="B1798" s="240">
        <v>43873</v>
      </c>
      <c r="C1798" s="268">
        <v>-123977.5179733625</v>
      </c>
      <c r="D1798" s="268">
        <v>235.25439180244945</v>
      </c>
    </row>
    <row r="1799" spans="2:4" x14ac:dyDescent="0.3">
      <c r="B1799" s="240">
        <v>43874</v>
      </c>
      <c r="C1799" s="268">
        <v>-124070.86538912886</v>
      </c>
      <c r="D1799" s="268">
        <v>239.86760849098357</v>
      </c>
    </row>
    <row r="1800" spans="2:4" x14ac:dyDescent="0.3">
      <c r="B1800" s="240">
        <v>43875</v>
      </c>
      <c r="C1800" s="268">
        <v>-124091.32498193347</v>
      </c>
      <c r="D1800" s="268">
        <v>245.16338575582748</v>
      </c>
    </row>
    <row r="1801" spans="2:4" x14ac:dyDescent="0.3">
      <c r="B1801" s="240">
        <v>43878</v>
      </c>
      <c r="C1801" s="268">
        <v>-124099.56462513312</v>
      </c>
      <c r="D1801" s="268">
        <v>250.9938453743971</v>
      </c>
    </row>
    <row r="1802" spans="2:4" x14ac:dyDescent="0.3">
      <c r="B1802" s="240">
        <v>43879</v>
      </c>
      <c r="C1802" s="268">
        <v>-124097.46246506988</v>
      </c>
      <c r="D1802" s="268">
        <v>256.2860489434774</v>
      </c>
    </row>
    <row r="1803" spans="2:4" x14ac:dyDescent="0.3">
      <c r="B1803" s="240">
        <v>43880</v>
      </c>
      <c r="C1803" s="268">
        <v>-124105.44695931477</v>
      </c>
      <c r="D1803" s="268">
        <v>261.86079795618258</v>
      </c>
    </row>
    <row r="1804" spans="2:4" x14ac:dyDescent="0.3">
      <c r="B1804" s="240">
        <v>43881</v>
      </c>
      <c r="C1804" s="268">
        <v>-124125.91282070917</v>
      </c>
      <c r="D1804" s="268">
        <v>267.99877743144827</v>
      </c>
    </row>
    <row r="1805" spans="2:4" x14ac:dyDescent="0.3">
      <c r="B1805" s="240">
        <v>43882</v>
      </c>
      <c r="C1805" s="268">
        <v>-124143.8311884518</v>
      </c>
      <c r="D1805" s="268">
        <v>274.78681665867799</v>
      </c>
    </row>
    <row r="1806" spans="2:4" x14ac:dyDescent="0.3">
      <c r="B1806" s="240">
        <v>43885</v>
      </c>
      <c r="C1806" s="268">
        <v>-124096.47360775458</v>
      </c>
      <c r="D1806" s="268">
        <v>281.02873291704327</v>
      </c>
    </row>
    <row r="1807" spans="2:4" x14ac:dyDescent="0.3">
      <c r="B1807" s="240">
        <v>43886</v>
      </c>
      <c r="C1807" s="268">
        <v>-123988.91258476395</v>
      </c>
      <c r="D1807" s="268">
        <v>288.59739830222475</v>
      </c>
    </row>
    <row r="1808" spans="2:4" x14ac:dyDescent="0.3">
      <c r="B1808" s="240">
        <v>43887</v>
      </c>
      <c r="C1808" s="268">
        <v>-123895.7620359851</v>
      </c>
      <c r="D1808" s="268">
        <v>297.22971995967538</v>
      </c>
    </row>
    <row r="1809" spans="2:4" x14ac:dyDescent="0.3">
      <c r="B1809" s="240">
        <v>43888</v>
      </c>
      <c r="C1809" s="268">
        <v>-123758.94955548746</v>
      </c>
      <c r="D1809" s="268">
        <v>304.40012371872513</v>
      </c>
    </row>
    <row r="1810" spans="2:4" x14ac:dyDescent="0.3">
      <c r="B1810" s="240">
        <v>43889</v>
      </c>
      <c r="C1810" s="268">
        <v>-123491.09433752205</v>
      </c>
      <c r="D1810" s="268">
        <v>311.65391461316125</v>
      </c>
    </row>
    <row r="1811" spans="2:4" x14ac:dyDescent="0.3">
      <c r="B1811" s="240">
        <v>43892</v>
      </c>
      <c r="C1811" s="268">
        <v>-123336.73890492039</v>
      </c>
      <c r="D1811" s="268">
        <v>325.8698216141463</v>
      </c>
    </row>
    <row r="1812" spans="2:4" x14ac:dyDescent="0.3">
      <c r="B1812" s="240">
        <v>43893</v>
      </c>
      <c r="C1812" s="268">
        <v>-123312.45435665199</v>
      </c>
      <c r="D1812" s="268">
        <v>330.15457852647364</v>
      </c>
    </row>
    <row r="1813" spans="2:4" x14ac:dyDescent="0.3">
      <c r="B1813" s="240">
        <v>43894</v>
      </c>
      <c r="C1813" s="268">
        <v>-123275.41494448547</v>
      </c>
      <c r="D1813" s="268">
        <v>333.52644460863405</v>
      </c>
    </row>
    <row r="1814" spans="2:4" x14ac:dyDescent="0.3">
      <c r="B1814" s="240">
        <v>43895</v>
      </c>
      <c r="C1814" s="268">
        <v>-123063.8127696353</v>
      </c>
      <c r="D1814" s="268">
        <v>337.46174339472896</v>
      </c>
    </row>
    <row r="1815" spans="2:4" x14ac:dyDescent="0.3">
      <c r="B1815" s="240">
        <v>43896</v>
      </c>
      <c r="C1815" s="268">
        <v>-122755.47711885463</v>
      </c>
      <c r="D1815" s="268">
        <v>345.12540104080472</v>
      </c>
    </row>
    <row r="1816" spans="2:4" x14ac:dyDescent="0.3">
      <c r="B1816" s="240">
        <v>43899</v>
      </c>
      <c r="C1816" s="268">
        <v>-122184.15066214498</v>
      </c>
      <c r="D1816" s="268">
        <v>356.01987741453206</v>
      </c>
    </row>
    <row r="1817" spans="2:4" x14ac:dyDescent="0.3">
      <c r="B1817" s="240">
        <v>43900</v>
      </c>
      <c r="C1817" s="268">
        <v>-121603.00384211661</v>
      </c>
      <c r="D1817" s="268">
        <v>371.38700591728713</v>
      </c>
    </row>
    <row r="1818" spans="2:4" x14ac:dyDescent="0.3">
      <c r="B1818" s="240">
        <v>43901</v>
      </c>
      <c r="C1818" s="268">
        <v>-120858.92742992063</v>
      </c>
      <c r="D1818" s="268">
        <v>385.54891130268226</v>
      </c>
    </row>
    <row r="1819" spans="2:4" x14ac:dyDescent="0.3">
      <c r="B1819" s="240">
        <v>43902</v>
      </c>
      <c r="C1819" s="268">
        <v>-119751.84320850065</v>
      </c>
      <c r="D1819" s="268">
        <v>404.75305508784464</v>
      </c>
    </row>
    <row r="1820" spans="2:4" x14ac:dyDescent="0.3">
      <c r="B1820" s="240">
        <v>43903</v>
      </c>
      <c r="C1820" s="268">
        <v>-118859.15247278017</v>
      </c>
      <c r="D1820" s="268">
        <v>442.01099689278936</v>
      </c>
    </row>
    <row r="1821" spans="2:4" x14ac:dyDescent="0.3">
      <c r="B1821" s="240">
        <v>43906</v>
      </c>
      <c r="C1821" s="268">
        <v>-117730.45256246254</v>
      </c>
      <c r="D1821" s="268">
        <v>468.40890562073741</v>
      </c>
    </row>
    <row r="1822" spans="2:4" x14ac:dyDescent="0.3">
      <c r="B1822" s="240">
        <v>43907</v>
      </c>
      <c r="C1822" s="268">
        <v>-116816.65877064338</v>
      </c>
      <c r="D1822" s="268">
        <v>501.29010531906277</v>
      </c>
    </row>
    <row r="1823" spans="2:4" x14ac:dyDescent="0.3">
      <c r="B1823" s="240">
        <v>43908</v>
      </c>
      <c r="C1823" s="268">
        <v>-115811.93603877429</v>
      </c>
      <c r="D1823" s="268">
        <v>523.60587766274443</v>
      </c>
    </row>
    <row r="1824" spans="2:4" x14ac:dyDescent="0.3">
      <c r="B1824" s="240">
        <v>43909</v>
      </c>
      <c r="C1824" s="268">
        <v>-114949.44880710357</v>
      </c>
      <c r="D1824" s="268">
        <v>547.21634004713803</v>
      </c>
    </row>
    <row r="1825" spans="2:4" x14ac:dyDescent="0.3">
      <c r="B1825" s="240">
        <v>43910</v>
      </c>
      <c r="C1825" s="268">
        <v>-114047.37913973308</v>
      </c>
      <c r="D1825" s="268">
        <v>569.44407130472871</v>
      </c>
    </row>
    <row r="1826" spans="2:4" x14ac:dyDescent="0.3">
      <c r="B1826" s="240">
        <v>43913</v>
      </c>
      <c r="C1826" s="268">
        <v>-112973.67304466065</v>
      </c>
      <c r="D1826" s="268">
        <v>593.37252916914861</v>
      </c>
    </row>
    <row r="1827" spans="2:4" x14ac:dyDescent="0.3">
      <c r="B1827" s="240">
        <v>43914</v>
      </c>
      <c r="C1827" s="268">
        <v>-111999.63171292437</v>
      </c>
      <c r="D1827" s="268">
        <v>626.86878760004936</v>
      </c>
    </row>
    <row r="1828" spans="2:4" x14ac:dyDescent="0.3">
      <c r="B1828" s="240">
        <v>43915</v>
      </c>
      <c r="C1828" s="268">
        <v>-110996.30450023364</v>
      </c>
      <c r="D1828" s="268">
        <v>659.75870740373841</v>
      </c>
    </row>
    <row r="1829" spans="2:4" x14ac:dyDescent="0.3">
      <c r="B1829" s="240">
        <v>43916</v>
      </c>
      <c r="C1829" s="268">
        <v>-109987.70355962079</v>
      </c>
      <c r="D1829" s="268">
        <v>696.2304857689129</v>
      </c>
    </row>
    <row r="1830" spans="2:4" x14ac:dyDescent="0.3">
      <c r="B1830" s="240">
        <v>43917</v>
      </c>
      <c r="C1830" s="268">
        <v>-108980.0184593547</v>
      </c>
      <c r="D1830" s="268">
        <v>734.0348377931316</v>
      </c>
    </row>
    <row r="1831" spans="2:4" x14ac:dyDescent="0.3">
      <c r="B1831" s="240">
        <v>43920</v>
      </c>
      <c r="C1831" s="268">
        <v>-107953.3953860499</v>
      </c>
      <c r="D1831" s="268">
        <v>768.95673942245935</v>
      </c>
    </row>
    <row r="1832" spans="2:4" x14ac:dyDescent="0.3">
      <c r="B1832" s="240">
        <v>43921</v>
      </c>
      <c r="C1832" s="268">
        <v>-106856.39368485093</v>
      </c>
      <c r="D1832" s="268">
        <v>805.62005009588961</v>
      </c>
    </row>
    <row r="1833" spans="2:4" x14ac:dyDescent="0.3">
      <c r="B1833" s="240">
        <v>43922</v>
      </c>
      <c r="C1833" s="268">
        <v>-105761.56050676692</v>
      </c>
      <c r="D1833" s="268">
        <v>845.05275703810958</v>
      </c>
    </row>
    <row r="1834" spans="2:4" x14ac:dyDescent="0.3">
      <c r="B1834" s="240">
        <v>43923</v>
      </c>
      <c r="C1834" s="268">
        <v>-104574.83829415285</v>
      </c>
      <c r="D1834" s="268">
        <v>884.94999648966268</v>
      </c>
    </row>
    <row r="1835" spans="2:4" x14ac:dyDescent="0.3">
      <c r="B1835" s="240">
        <v>43924</v>
      </c>
      <c r="C1835" s="268">
        <v>-103328.10936834673</v>
      </c>
      <c r="D1835" s="268">
        <v>927.6692121078878</v>
      </c>
    </row>
    <row r="1836" spans="2:4" x14ac:dyDescent="0.3">
      <c r="B1836" s="240">
        <v>43927</v>
      </c>
      <c r="C1836" s="268">
        <v>-102148.89039113403</v>
      </c>
      <c r="D1836" s="268">
        <v>969.30248143631809</v>
      </c>
    </row>
    <row r="1837" spans="2:4" x14ac:dyDescent="0.3">
      <c r="B1837" s="240">
        <v>43928</v>
      </c>
      <c r="C1837" s="268">
        <v>-101063.04701437058</v>
      </c>
      <c r="D1837" s="268">
        <v>1006.6639447542298</v>
      </c>
    </row>
    <row r="1838" spans="2:4" x14ac:dyDescent="0.3">
      <c r="B1838" s="240">
        <v>43929</v>
      </c>
      <c r="C1838" s="268">
        <v>-99884.719335887043</v>
      </c>
      <c r="D1838" s="268">
        <v>1034.0323054252108</v>
      </c>
    </row>
    <row r="1839" spans="2:4" x14ac:dyDescent="0.3">
      <c r="B1839" s="240">
        <v>43930</v>
      </c>
      <c r="C1839" s="268">
        <v>-98752.378919145893</v>
      </c>
      <c r="D1839" s="268">
        <v>1070.6763531108636</v>
      </c>
    </row>
    <row r="1840" spans="2:4" x14ac:dyDescent="0.3">
      <c r="B1840" s="240">
        <v>43931</v>
      </c>
      <c r="C1840" s="268">
        <v>-97578.719218662649</v>
      </c>
      <c r="D1840" s="268">
        <v>1099.4478906204176</v>
      </c>
    </row>
    <row r="1841" spans="2:4" x14ac:dyDescent="0.3">
      <c r="B1841" s="240">
        <v>43934</v>
      </c>
      <c r="C1841" s="268">
        <v>-96427.09448091095</v>
      </c>
      <c r="D1841" s="268">
        <v>1128.0733733437717</v>
      </c>
    </row>
    <row r="1842" spans="2:4" x14ac:dyDescent="0.3">
      <c r="B1842" s="240">
        <v>43935</v>
      </c>
      <c r="C1842" s="268">
        <v>-95398.559988152832</v>
      </c>
      <c r="D1842" s="268">
        <v>1156.0029157871061</v>
      </c>
    </row>
    <row r="1843" spans="2:4" x14ac:dyDescent="0.3">
      <c r="B1843" s="240">
        <v>43936</v>
      </c>
      <c r="C1843" s="268">
        <v>-94256.698931817169</v>
      </c>
      <c r="D1843" s="268">
        <v>1175.5348260621779</v>
      </c>
    </row>
    <row r="1844" spans="2:4" x14ac:dyDescent="0.3">
      <c r="B1844" s="240">
        <v>43937</v>
      </c>
      <c r="C1844" s="268">
        <v>-93102.423197445358</v>
      </c>
      <c r="D1844" s="268">
        <v>1202.5176123889869</v>
      </c>
    </row>
    <row r="1845" spans="2:4" x14ac:dyDescent="0.3">
      <c r="B1845" s="240">
        <v>43938</v>
      </c>
      <c r="C1845" s="268">
        <v>-91917.990483151603</v>
      </c>
      <c r="D1845" s="268">
        <v>1232.3682684104647</v>
      </c>
    </row>
    <row r="1846" spans="2:4" x14ac:dyDescent="0.3">
      <c r="B1846" s="240">
        <v>43941</v>
      </c>
      <c r="C1846" s="268">
        <v>-90814.496773700783</v>
      </c>
      <c r="D1846" s="268">
        <v>1263.7568409730202</v>
      </c>
    </row>
    <row r="1847" spans="2:4" x14ac:dyDescent="0.3">
      <c r="B1847" s="240">
        <v>43942</v>
      </c>
      <c r="C1847" s="268">
        <v>-89577.144123838603</v>
      </c>
      <c r="D1847" s="268">
        <v>1299.153249992565</v>
      </c>
    </row>
    <row r="1848" spans="2:4" x14ac:dyDescent="0.3">
      <c r="B1848" s="240">
        <v>43943</v>
      </c>
      <c r="C1848" s="268">
        <v>-88328.235475702488</v>
      </c>
      <c r="D1848" s="268">
        <v>1339.2893457989733</v>
      </c>
    </row>
    <row r="1849" spans="2:4" x14ac:dyDescent="0.3">
      <c r="B1849" s="240">
        <v>43944</v>
      </c>
      <c r="C1849" s="268">
        <v>-87067.900719566926</v>
      </c>
      <c r="D1849" s="268">
        <v>1376.7293125067822</v>
      </c>
    </row>
    <row r="1850" spans="2:4" x14ac:dyDescent="0.3">
      <c r="B1850" s="240">
        <v>43945</v>
      </c>
      <c r="C1850" s="268">
        <v>-85796.63968471832</v>
      </c>
      <c r="D1850" s="268">
        <v>1412.1556143757732</v>
      </c>
    </row>
    <row r="1851" spans="2:4" x14ac:dyDescent="0.3">
      <c r="B1851" s="240">
        <v>43948</v>
      </c>
      <c r="C1851" s="268">
        <v>-84439.641050124454</v>
      </c>
      <c r="D1851" s="268">
        <v>1452.9450657339576</v>
      </c>
    </row>
    <row r="1852" spans="2:4" x14ac:dyDescent="0.3">
      <c r="B1852" s="240">
        <v>43949</v>
      </c>
      <c r="C1852" s="268">
        <v>-83048.395768423259</v>
      </c>
      <c r="D1852" s="268">
        <v>1499.6421884682616</v>
      </c>
    </row>
    <row r="1853" spans="2:4" x14ac:dyDescent="0.3">
      <c r="B1853" s="240">
        <v>43950</v>
      </c>
      <c r="C1853" s="268">
        <v>-81755.492470673475</v>
      </c>
      <c r="D1853" s="268">
        <v>1543.6202871896485</v>
      </c>
    </row>
    <row r="1854" spans="2:4" x14ac:dyDescent="0.3">
      <c r="B1854" s="240">
        <v>43951</v>
      </c>
      <c r="C1854" s="268">
        <v>-80466.112474815818</v>
      </c>
      <c r="D1854" s="268">
        <v>1583.9505507242125</v>
      </c>
    </row>
    <row r="1855" spans="2:4" x14ac:dyDescent="0.3">
      <c r="B1855" s="240">
        <v>43952</v>
      </c>
      <c r="C1855" s="268">
        <v>-79151.304135757033</v>
      </c>
      <c r="D1855" s="268">
        <v>1623.2234597007907</v>
      </c>
    </row>
    <row r="1856" spans="2:4" x14ac:dyDescent="0.3">
      <c r="B1856" s="240">
        <v>43955</v>
      </c>
      <c r="C1856" s="268">
        <v>-77783.309496539165</v>
      </c>
      <c r="D1856" s="268">
        <v>1663.6656430973746</v>
      </c>
    </row>
    <row r="1857" spans="2:4" x14ac:dyDescent="0.3">
      <c r="B1857" s="240">
        <v>43956</v>
      </c>
      <c r="C1857" s="268">
        <v>-76397.916544105523</v>
      </c>
      <c r="D1857" s="268">
        <v>1707.53072761914</v>
      </c>
    </row>
    <row r="1858" spans="2:4" x14ac:dyDescent="0.3">
      <c r="B1858" s="240">
        <v>43957</v>
      </c>
      <c r="C1858" s="268">
        <v>-74964.724726675515</v>
      </c>
      <c r="D1858" s="268">
        <v>1754.0658771542151</v>
      </c>
    </row>
    <row r="1859" spans="2:4" x14ac:dyDescent="0.3">
      <c r="B1859" s="240">
        <v>43958</v>
      </c>
      <c r="C1859" s="268">
        <v>-73585.00409280145</v>
      </c>
      <c r="D1859" s="268">
        <v>1805.6873266385253</v>
      </c>
    </row>
    <row r="1860" spans="2:4" x14ac:dyDescent="0.3">
      <c r="B1860" s="240">
        <v>43959</v>
      </c>
      <c r="C1860" s="268">
        <v>-72255.349205106177</v>
      </c>
      <c r="D1860" s="268">
        <v>1859.4170975643367</v>
      </c>
    </row>
    <row r="1861" spans="2:4" x14ac:dyDescent="0.3">
      <c r="B1861" s="240">
        <v>43962</v>
      </c>
      <c r="C1861" s="268">
        <v>-70871.094417968096</v>
      </c>
      <c r="D1861" s="268">
        <v>1913.5219212588172</v>
      </c>
    </row>
    <row r="1862" spans="2:4" x14ac:dyDescent="0.3">
      <c r="B1862" s="240">
        <v>43963</v>
      </c>
      <c r="C1862" s="268">
        <v>-69579.402350481294</v>
      </c>
      <c r="D1862" s="268">
        <v>1967.2080152291774</v>
      </c>
    </row>
    <row r="1863" spans="2:4" x14ac:dyDescent="0.3">
      <c r="B1863" s="240">
        <v>43964</v>
      </c>
      <c r="C1863" s="268">
        <v>-68277.22414690016</v>
      </c>
      <c r="D1863" s="268">
        <v>2018.1659299761288</v>
      </c>
    </row>
    <row r="1864" spans="2:4" x14ac:dyDescent="0.3">
      <c r="B1864" s="240">
        <v>43965</v>
      </c>
      <c r="C1864" s="268">
        <v>-66925.359736198283</v>
      </c>
      <c r="D1864" s="268">
        <v>2066.2059136010621</v>
      </c>
    </row>
    <row r="1865" spans="2:4" x14ac:dyDescent="0.3">
      <c r="B1865" s="240">
        <v>43966</v>
      </c>
      <c r="C1865" s="268">
        <v>-65602.221959591101</v>
      </c>
      <c r="D1865" s="268">
        <v>2116.0729650347148</v>
      </c>
    </row>
    <row r="1866" spans="2:4" x14ac:dyDescent="0.3">
      <c r="B1866" s="240">
        <v>43969</v>
      </c>
      <c r="C1866" s="268">
        <v>-64465.831455695028</v>
      </c>
      <c r="D1866" s="268">
        <v>2163.8946727533425</v>
      </c>
    </row>
    <row r="1867" spans="2:4" x14ac:dyDescent="0.3">
      <c r="B1867" s="240">
        <v>43970</v>
      </c>
      <c r="C1867" s="268">
        <v>-63377.740403266143</v>
      </c>
      <c r="D1867" s="268">
        <v>2209.7704640983843</v>
      </c>
    </row>
    <row r="1868" spans="2:4" x14ac:dyDescent="0.3">
      <c r="B1868" s="240">
        <v>43971</v>
      </c>
      <c r="C1868" s="268">
        <v>-62277.301403088924</v>
      </c>
      <c r="D1868" s="268">
        <v>2255.8457512498198</v>
      </c>
    </row>
    <row r="1869" spans="2:4" x14ac:dyDescent="0.3">
      <c r="B1869" s="240">
        <v>43972</v>
      </c>
      <c r="C1869" s="268">
        <v>-61229.802016501184</v>
      </c>
      <c r="D1869" s="268">
        <v>2301.318185963069</v>
      </c>
    </row>
    <row r="1870" spans="2:4" x14ac:dyDescent="0.3">
      <c r="B1870" s="240">
        <v>43973</v>
      </c>
      <c r="C1870" s="268">
        <v>-60298.065747314009</v>
      </c>
      <c r="D1870" s="268">
        <v>2346.2014141454806</v>
      </c>
    </row>
    <row r="1871" spans="2:4" x14ac:dyDescent="0.3">
      <c r="B1871" s="240">
        <v>43976</v>
      </c>
      <c r="C1871" s="268">
        <v>-59242.402553305816</v>
      </c>
      <c r="D1871" s="268">
        <v>2387.8400061128368</v>
      </c>
    </row>
    <row r="1872" spans="2:4" x14ac:dyDescent="0.3">
      <c r="B1872" s="240">
        <v>43977</v>
      </c>
      <c r="C1872" s="268">
        <v>-58176.759429678823</v>
      </c>
      <c r="D1872" s="268">
        <v>2439.235004645865</v>
      </c>
    </row>
    <row r="1873" spans="2:4" x14ac:dyDescent="0.3">
      <c r="B1873" s="240">
        <v>43978</v>
      </c>
      <c r="C1873" s="268">
        <v>-57219.282448269405</v>
      </c>
      <c r="D1873" s="268">
        <v>2486.7327354939166</v>
      </c>
    </row>
    <row r="1874" spans="2:4" x14ac:dyDescent="0.3">
      <c r="B1874" s="240">
        <v>43979</v>
      </c>
      <c r="C1874" s="268">
        <v>-56146.531074388629</v>
      </c>
      <c r="D1874" s="268">
        <v>2529.8879139848027</v>
      </c>
    </row>
    <row r="1875" spans="2:4" x14ac:dyDescent="0.3">
      <c r="B1875" s="240">
        <v>43980</v>
      </c>
      <c r="C1875" s="268">
        <v>-55135.821052188199</v>
      </c>
      <c r="D1875" s="268">
        <v>2582.5455449452593</v>
      </c>
    </row>
    <row r="1876" spans="2:4" x14ac:dyDescent="0.3">
      <c r="B1876" s="240">
        <v>43983</v>
      </c>
      <c r="C1876" s="268">
        <v>-54423.111043149533</v>
      </c>
      <c r="D1876" s="268">
        <v>2631.3728642163251</v>
      </c>
    </row>
    <row r="1877" spans="2:4" x14ac:dyDescent="0.3">
      <c r="B1877" s="240">
        <v>43984</v>
      </c>
      <c r="C1877" s="268">
        <v>-53674.121981528449</v>
      </c>
      <c r="D1877" s="268">
        <v>2667.9523087955099</v>
      </c>
    </row>
    <row r="1878" spans="2:4" x14ac:dyDescent="0.3">
      <c r="B1878" s="240">
        <v>43985</v>
      </c>
      <c r="C1878" s="268">
        <v>-53138.797231003766</v>
      </c>
      <c r="D1878" s="268">
        <v>2702.6233608648026</v>
      </c>
    </row>
    <row r="1879" spans="2:4" x14ac:dyDescent="0.3">
      <c r="B1879" s="240">
        <v>43986</v>
      </c>
      <c r="C1879" s="268">
        <v>-53000.383330877718</v>
      </c>
      <c r="D1879" s="268">
        <v>2727.6365386870716</v>
      </c>
    </row>
    <row r="1880" spans="2:4" x14ac:dyDescent="0.3">
      <c r="B1880" s="240">
        <v>43987</v>
      </c>
      <c r="C1880" s="268">
        <v>-52760.095248213373</v>
      </c>
      <c r="D1880" s="268">
        <v>2728.9154822842552</v>
      </c>
    </row>
    <row r="1881" spans="2:4" x14ac:dyDescent="0.3">
      <c r="B1881" s="240">
        <v>43990</v>
      </c>
      <c r="C1881" s="268">
        <v>-52802.377190740459</v>
      </c>
      <c r="D1881" s="268">
        <v>2734.3092649395485</v>
      </c>
    </row>
    <row r="1882" spans="2:4" x14ac:dyDescent="0.3">
      <c r="B1882" s="240">
        <v>43991</v>
      </c>
      <c r="C1882" s="268">
        <v>-52614.439462279319</v>
      </c>
      <c r="D1882" s="268">
        <v>2730.1679748488214</v>
      </c>
    </row>
    <row r="1883" spans="2:4" x14ac:dyDescent="0.3">
      <c r="B1883" s="240">
        <v>43992</v>
      </c>
      <c r="C1883" s="268">
        <v>-52469.932066663445</v>
      </c>
      <c r="D1883" s="268">
        <v>2739.095121679657</v>
      </c>
    </row>
    <row r="1884" spans="2:4" x14ac:dyDescent="0.3">
      <c r="B1884" s="240">
        <v>43993</v>
      </c>
      <c r="C1884" s="268">
        <v>-52198.742820053318</v>
      </c>
      <c r="D1884" s="268">
        <v>2744.6696803689028</v>
      </c>
    </row>
    <row r="1885" spans="2:4" x14ac:dyDescent="0.3">
      <c r="B1885" s="240">
        <v>43994</v>
      </c>
      <c r="C1885" s="268">
        <v>-51875.822686797641</v>
      </c>
      <c r="D1885" s="268">
        <v>2751.8583753491312</v>
      </c>
    </row>
    <row r="1886" spans="2:4" x14ac:dyDescent="0.3">
      <c r="B1886" s="240">
        <v>43997</v>
      </c>
      <c r="C1886" s="268">
        <v>-51677.756372515221</v>
      </c>
      <c r="D1886" s="268">
        <v>2758.6695332847748</v>
      </c>
    </row>
    <row r="1887" spans="2:4" x14ac:dyDescent="0.3">
      <c r="B1887" s="240">
        <v>43998</v>
      </c>
      <c r="C1887" s="268">
        <v>-51509.69089344766</v>
      </c>
      <c r="D1887" s="268">
        <v>2758.7371865836044</v>
      </c>
    </row>
    <row r="1888" spans="2:4" x14ac:dyDescent="0.3">
      <c r="B1888" s="240">
        <v>43999</v>
      </c>
      <c r="C1888" s="268">
        <v>-51357.227717275855</v>
      </c>
      <c r="D1888" s="268">
        <v>2755.6142026372713</v>
      </c>
    </row>
    <row r="1889" spans="2:4" x14ac:dyDescent="0.3">
      <c r="B1889" s="240">
        <v>44000</v>
      </c>
      <c r="C1889" s="268">
        <v>-51110.687844874141</v>
      </c>
      <c r="D1889" s="268">
        <v>2750.3539949172055</v>
      </c>
    </row>
    <row r="1890" spans="2:4" x14ac:dyDescent="0.3">
      <c r="B1890" s="240">
        <v>44001</v>
      </c>
      <c r="C1890" s="268">
        <v>-50901.368159739184</v>
      </c>
      <c r="D1890" s="268">
        <v>2745.6333519018649</v>
      </c>
    </row>
    <row r="1891" spans="2:4" x14ac:dyDescent="0.3">
      <c r="B1891" s="240">
        <v>44004</v>
      </c>
      <c r="C1891" s="268">
        <v>-50670.458582644904</v>
      </c>
      <c r="D1891" s="268">
        <v>2741.6751776509509</v>
      </c>
    </row>
    <row r="1892" spans="2:4" x14ac:dyDescent="0.3">
      <c r="B1892" s="240">
        <v>44005</v>
      </c>
      <c r="C1892" s="268">
        <v>-50591.48535866545</v>
      </c>
      <c r="D1892" s="268">
        <v>2735.8781677303036</v>
      </c>
    </row>
    <row r="1893" spans="2:4" x14ac:dyDescent="0.3">
      <c r="B1893" s="240">
        <v>44006</v>
      </c>
      <c r="C1893" s="268">
        <v>-50512.970366873276</v>
      </c>
      <c r="D1893" s="268">
        <v>2725.8485513548217</v>
      </c>
    </row>
    <row r="1894" spans="2:4" x14ac:dyDescent="0.3">
      <c r="B1894" s="240">
        <v>44007</v>
      </c>
      <c r="C1894" s="268">
        <v>-50489.062183648079</v>
      </c>
      <c r="D1894" s="268">
        <v>2717.8739401217608</v>
      </c>
    </row>
    <row r="1895" spans="2:4" x14ac:dyDescent="0.3">
      <c r="B1895" s="240">
        <v>44008</v>
      </c>
      <c r="C1895" s="268">
        <v>-50448.784131766311</v>
      </c>
      <c r="D1895" s="268">
        <v>2708.9694039334809</v>
      </c>
    </row>
    <row r="1896" spans="2:4" x14ac:dyDescent="0.3">
      <c r="B1896" s="240">
        <v>44011</v>
      </c>
      <c r="C1896" s="268">
        <v>-50339.162649117126</v>
      </c>
      <c r="D1896" s="268">
        <v>2704.5087687500436</v>
      </c>
    </row>
    <row r="1897" spans="2:4" x14ac:dyDescent="0.3">
      <c r="B1897" s="240">
        <v>44012</v>
      </c>
      <c r="C1897" s="268">
        <v>-50063.058890760265</v>
      </c>
      <c r="D1897" s="268">
        <v>2703.70708427107</v>
      </c>
    </row>
    <row r="1898" spans="2:4" x14ac:dyDescent="0.3">
      <c r="B1898" s="240">
        <v>44013</v>
      </c>
      <c r="C1898" s="268">
        <v>-49953.614483962876</v>
      </c>
      <c r="D1898" s="268">
        <v>2717.3950371144679</v>
      </c>
    </row>
    <row r="1899" spans="2:4" x14ac:dyDescent="0.3">
      <c r="B1899" s="240">
        <v>44014</v>
      </c>
      <c r="C1899" s="268">
        <v>-49798.16825014208</v>
      </c>
      <c r="D1899" s="268">
        <v>2720.5882579602198</v>
      </c>
    </row>
    <row r="1900" spans="2:4" x14ac:dyDescent="0.3">
      <c r="B1900" s="240">
        <v>44015</v>
      </c>
      <c r="C1900" s="268">
        <v>-49650.029744775966</v>
      </c>
      <c r="D1900" s="268">
        <v>2730.2743434960066</v>
      </c>
    </row>
    <row r="1901" spans="2:4" x14ac:dyDescent="0.3">
      <c r="B1901" s="240">
        <v>44018</v>
      </c>
      <c r="C1901" s="268">
        <v>-49523.927293337903</v>
      </c>
      <c r="D1901" s="268">
        <v>2740.2605312986907</v>
      </c>
    </row>
    <row r="1902" spans="2:4" x14ac:dyDescent="0.3">
      <c r="B1902" s="240">
        <v>44019</v>
      </c>
      <c r="C1902" s="268">
        <v>-49272.247643006929</v>
      </c>
      <c r="D1902" s="268">
        <v>2747.6726331258851</v>
      </c>
    </row>
    <row r="1903" spans="2:4" x14ac:dyDescent="0.3">
      <c r="B1903" s="240">
        <v>44020</v>
      </c>
      <c r="C1903" s="268">
        <v>-49130.402093209232</v>
      </c>
      <c r="D1903" s="268">
        <v>2765.1938446326299</v>
      </c>
    </row>
    <row r="1904" spans="2:4" x14ac:dyDescent="0.3">
      <c r="B1904" s="240">
        <v>44021</v>
      </c>
      <c r="C1904" s="268">
        <v>-48982.761154766857</v>
      </c>
      <c r="D1904" s="268">
        <v>2775.8032841038898</v>
      </c>
    </row>
    <row r="1905" spans="2:4" x14ac:dyDescent="0.3">
      <c r="B1905" s="240">
        <v>44022</v>
      </c>
      <c r="C1905" s="268">
        <v>-48856.265250222161</v>
      </c>
      <c r="D1905" s="268">
        <v>2784.4913182453611</v>
      </c>
    </row>
    <row r="1906" spans="2:4" x14ac:dyDescent="0.3">
      <c r="B1906" s="240">
        <v>44025</v>
      </c>
      <c r="C1906" s="268">
        <v>-48755.310204868038</v>
      </c>
      <c r="D1906" s="268">
        <v>2792.0153706761644</v>
      </c>
    </row>
    <row r="1907" spans="2:4" x14ac:dyDescent="0.3">
      <c r="B1907" s="240">
        <v>44026</v>
      </c>
      <c r="C1907" s="268">
        <v>-48692.487942211628</v>
      </c>
      <c r="D1907" s="268">
        <v>2791.2001260439142</v>
      </c>
    </row>
    <row r="1908" spans="2:4" x14ac:dyDescent="0.3">
      <c r="B1908" s="240">
        <v>44027</v>
      </c>
      <c r="C1908" s="268">
        <v>-48649.560546432629</v>
      </c>
      <c r="D1908" s="268">
        <v>2787.8693348430384</v>
      </c>
    </row>
    <row r="1909" spans="2:4" x14ac:dyDescent="0.3">
      <c r="B1909" s="240">
        <v>44028</v>
      </c>
      <c r="C1909" s="268">
        <v>-48627.562562023551</v>
      </c>
      <c r="D1909" s="268">
        <v>2784.5990795385383</v>
      </c>
    </row>
    <row r="1910" spans="2:4" x14ac:dyDescent="0.3">
      <c r="B1910" s="240">
        <v>44029</v>
      </c>
      <c r="C1910" s="268">
        <v>-48613.77148936467</v>
      </c>
      <c r="D1910" s="268">
        <v>2782.2395010369964</v>
      </c>
    </row>
    <row r="1911" spans="2:4" x14ac:dyDescent="0.3">
      <c r="B1911" s="240">
        <v>44032</v>
      </c>
      <c r="C1911" s="268">
        <v>-48657.697200662646</v>
      </c>
      <c r="D1911" s="268">
        <v>2777.1800783159292</v>
      </c>
    </row>
    <row r="1912" spans="2:4" x14ac:dyDescent="0.3">
      <c r="B1912" s="240">
        <v>44033</v>
      </c>
      <c r="C1912" s="268">
        <v>-48764.490117718771</v>
      </c>
      <c r="D1912" s="268">
        <v>2769.7283866776224</v>
      </c>
    </row>
    <row r="1913" spans="2:4" x14ac:dyDescent="0.3">
      <c r="B1913" s="240">
        <v>44034</v>
      </c>
      <c r="C1913" s="268">
        <v>-48706.646471058993</v>
      </c>
      <c r="D1913" s="268">
        <v>2756.0273653829627</v>
      </c>
    </row>
    <row r="1914" spans="2:4" x14ac:dyDescent="0.3">
      <c r="B1914" s="240">
        <v>44035</v>
      </c>
      <c r="C1914" s="268">
        <v>-48629.651708485115</v>
      </c>
      <c r="D1914" s="268">
        <v>2749.3594390082949</v>
      </c>
    </row>
    <row r="1915" spans="2:4" x14ac:dyDescent="0.3">
      <c r="B1915" s="240">
        <v>44036</v>
      </c>
      <c r="C1915" s="268">
        <v>-48538.860835837062</v>
      </c>
      <c r="D1915" s="268">
        <v>2742.3505154631953</v>
      </c>
    </row>
    <row r="1916" spans="2:4" x14ac:dyDescent="0.3">
      <c r="B1916" s="240">
        <v>44039</v>
      </c>
      <c r="C1916" s="268">
        <v>-48497.58779844641</v>
      </c>
      <c r="D1916" s="268">
        <v>2735.8390275159541</v>
      </c>
    </row>
    <row r="1917" spans="2:4" x14ac:dyDescent="0.3">
      <c r="B1917" s="240">
        <v>44040</v>
      </c>
      <c r="C1917" s="268">
        <v>-48476.526570273643</v>
      </c>
      <c r="D1917" s="268">
        <v>2729.7428595806045</v>
      </c>
    </row>
    <row r="1918" spans="2:4" x14ac:dyDescent="0.3">
      <c r="B1918" s="240">
        <v>44041</v>
      </c>
      <c r="C1918" s="268">
        <v>-48414.580934320809</v>
      </c>
      <c r="D1918" s="268">
        <v>2720.4932510966528</v>
      </c>
    </row>
    <row r="1919" spans="2:4" x14ac:dyDescent="0.3">
      <c r="B1919" s="240">
        <v>44042</v>
      </c>
      <c r="C1919" s="268">
        <v>-48205.727290312745</v>
      </c>
      <c r="D1919" s="268">
        <v>2712.2235182003269</v>
      </c>
    </row>
    <row r="1920" spans="2:4" x14ac:dyDescent="0.3">
      <c r="B1920" s="240">
        <v>44043</v>
      </c>
      <c r="C1920" s="268">
        <v>-47992.901909849308</v>
      </c>
      <c r="D1920" s="268">
        <v>2711.8534881011396</v>
      </c>
    </row>
    <row r="1921" spans="2:4" x14ac:dyDescent="0.3">
      <c r="B1921" s="240">
        <v>44046</v>
      </c>
      <c r="C1921" s="268">
        <v>-47842.933985505726</v>
      </c>
      <c r="D1921" s="268">
        <v>2713.4675526197307</v>
      </c>
    </row>
    <row r="1922" spans="2:4" x14ac:dyDescent="0.3">
      <c r="B1922" s="240">
        <v>44047</v>
      </c>
      <c r="C1922" s="268">
        <v>-47655.299324578969</v>
      </c>
      <c r="D1922" s="268">
        <v>2711.6749276497931</v>
      </c>
    </row>
    <row r="1923" spans="2:4" x14ac:dyDescent="0.3">
      <c r="B1923" s="240">
        <v>44048</v>
      </c>
      <c r="C1923" s="268">
        <v>-47483.064466867203</v>
      </c>
      <c r="D1923" s="268">
        <v>2710.9951822658672</v>
      </c>
    </row>
    <row r="1924" spans="2:4" x14ac:dyDescent="0.3">
      <c r="B1924" s="240">
        <v>44049</v>
      </c>
      <c r="C1924" s="268">
        <v>-47339.630854133909</v>
      </c>
      <c r="D1924" s="268">
        <v>2709.0289904737515</v>
      </c>
    </row>
    <row r="1925" spans="2:4" x14ac:dyDescent="0.3">
      <c r="B1925" s="240">
        <v>44050</v>
      </c>
      <c r="C1925" s="268">
        <v>-47195.09954292584</v>
      </c>
      <c r="D1925" s="268">
        <v>2709.8955989851283</v>
      </c>
    </row>
    <row r="1926" spans="2:4" x14ac:dyDescent="0.3">
      <c r="B1926" s="240">
        <v>44053</v>
      </c>
      <c r="C1926" s="268">
        <v>-47015.870674657606</v>
      </c>
      <c r="D1926" s="268">
        <v>2713.3727259126877</v>
      </c>
    </row>
    <row r="1927" spans="2:4" x14ac:dyDescent="0.3">
      <c r="B1927" s="240">
        <v>44054</v>
      </c>
      <c r="C1927" s="268">
        <v>-46945.769400413999</v>
      </c>
      <c r="D1927" s="268">
        <v>2714.7398284857959</v>
      </c>
    </row>
    <row r="1928" spans="2:4" x14ac:dyDescent="0.3">
      <c r="B1928" s="240">
        <v>44055</v>
      </c>
      <c r="C1928" s="268">
        <v>-46859.179833897317</v>
      </c>
      <c r="D1928" s="268">
        <v>2698.9844653920622</v>
      </c>
    </row>
    <row r="1929" spans="2:4" x14ac:dyDescent="0.3">
      <c r="B1929" s="240">
        <v>44056</v>
      </c>
      <c r="C1929" s="268">
        <v>-46792.032616231903</v>
      </c>
      <c r="D1929" s="268">
        <v>2689.487932049848</v>
      </c>
    </row>
    <row r="1930" spans="2:4" x14ac:dyDescent="0.3">
      <c r="B1930" s="240">
        <v>44057</v>
      </c>
      <c r="C1930" s="268">
        <v>-46742.655348284963</v>
      </c>
      <c r="D1930" s="268">
        <v>2675.1044754303407</v>
      </c>
    </row>
    <row r="1931" spans="2:4" x14ac:dyDescent="0.3">
      <c r="B1931" s="240">
        <v>44060</v>
      </c>
      <c r="C1931" s="268">
        <v>-46705.435394555563</v>
      </c>
      <c r="D1931" s="268">
        <v>2659.1386010381048</v>
      </c>
    </row>
    <row r="1932" spans="2:4" x14ac:dyDescent="0.3">
      <c r="B1932" s="240">
        <v>44061</v>
      </c>
      <c r="C1932" s="268">
        <v>-46541.394143470308</v>
      </c>
      <c r="D1932" s="268">
        <v>2647.1912839821075</v>
      </c>
    </row>
    <row r="1933" spans="2:4" x14ac:dyDescent="0.3">
      <c r="B1933" s="240">
        <v>44062</v>
      </c>
      <c r="C1933" s="268">
        <v>-46262.761631451314</v>
      </c>
      <c r="D1933" s="268">
        <v>2641.4500552689005</v>
      </c>
    </row>
    <row r="1934" spans="2:4" x14ac:dyDescent="0.3">
      <c r="B1934" s="240">
        <v>44063</v>
      </c>
      <c r="C1934" s="268">
        <v>-46136.687758909553</v>
      </c>
      <c r="D1934" s="268">
        <v>2640.2190387534129</v>
      </c>
    </row>
    <row r="1935" spans="2:4" x14ac:dyDescent="0.3">
      <c r="B1935" s="240">
        <v>44064</v>
      </c>
      <c r="C1935" s="268">
        <v>-46041.710673115806</v>
      </c>
      <c r="D1935" s="268">
        <v>2632.9255615726493</v>
      </c>
    </row>
    <row r="1936" spans="2:4" x14ac:dyDescent="0.3">
      <c r="B1936" s="240">
        <v>44067</v>
      </c>
      <c r="C1936" s="268">
        <v>-45919.006875388441</v>
      </c>
      <c r="D1936" s="268">
        <v>2629.4366033635174</v>
      </c>
    </row>
    <row r="1937" spans="2:4" x14ac:dyDescent="0.3">
      <c r="B1937" s="240">
        <v>44068</v>
      </c>
      <c r="C1937" s="268">
        <v>-45782.1164146335</v>
      </c>
      <c r="D1937" s="268">
        <v>2631.79159127204</v>
      </c>
    </row>
    <row r="1938" spans="2:4" x14ac:dyDescent="0.3">
      <c r="B1938" s="240">
        <v>44069</v>
      </c>
      <c r="C1938" s="268">
        <v>-45586.378540824699</v>
      </c>
      <c r="D1938" s="268">
        <v>2638.6643873385533</v>
      </c>
    </row>
    <row r="1939" spans="2:4" x14ac:dyDescent="0.3">
      <c r="B1939" s="240">
        <v>44070</v>
      </c>
      <c r="C1939" s="268">
        <v>-45332.262629520083</v>
      </c>
      <c r="D1939" s="268">
        <v>2649.0811382580619</v>
      </c>
    </row>
    <row r="1940" spans="2:4" x14ac:dyDescent="0.3">
      <c r="B1940" s="240">
        <v>44071</v>
      </c>
      <c r="C1940" s="268">
        <v>-44972.539618125906</v>
      </c>
      <c r="D1940" s="268">
        <v>2667.3215006302244</v>
      </c>
    </row>
    <row r="1941" spans="2:4" x14ac:dyDescent="0.3">
      <c r="B1941" s="240">
        <v>44074</v>
      </c>
      <c r="C1941" s="268">
        <v>-44511.314479227673</v>
      </c>
      <c r="D1941" s="268">
        <v>2693.1122515166585</v>
      </c>
    </row>
    <row r="1942" spans="2:4" x14ac:dyDescent="0.3">
      <c r="B1942" s="240">
        <v>44075</v>
      </c>
      <c r="C1942" s="268">
        <v>-44012.195055435979</v>
      </c>
      <c r="D1942" s="268">
        <v>2719.6575023447908</v>
      </c>
    </row>
    <row r="1943" spans="2:4" x14ac:dyDescent="0.3">
      <c r="B1943" s="240">
        <v>44076</v>
      </c>
      <c r="C1943" s="268">
        <v>-43578.322294836653</v>
      </c>
      <c r="D1943" s="268">
        <v>2754.2165592469523</v>
      </c>
    </row>
    <row r="1944" spans="2:4" x14ac:dyDescent="0.3">
      <c r="B1944" s="240">
        <v>44077</v>
      </c>
      <c r="C1944" s="268">
        <v>-43121.295062109042</v>
      </c>
      <c r="D1944" s="268">
        <v>2790.5001481331356</v>
      </c>
    </row>
    <row r="1945" spans="2:4" x14ac:dyDescent="0.3">
      <c r="B1945" s="240">
        <v>44078</v>
      </c>
      <c r="C1945" s="268">
        <v>-42720.719160164139</v>
      </c>
      <c r="D1945" s="268">
        <v>2826.7340094425285</v>
      </c>
    </row>
    <row r="1946" spans="2:4" x14ac:dyDescent="0.3">
      <c r="B1946" s="240">
        <v>44081</v>
      </c>
      <c r="C1946" s="268">
        <v>-42382.300003254946</v>
      </c>
      <c r="D1946" s="268">
        <v>2865.1264953712107</v>
      </c>
    </row>
    <row r="1947" spans="2:4" x14ac:dyDescent="0.3">
      <c r="B1947" s="240">
        <v>44082</v>
      </c>
      <c r="C1947" s="268">
        <v>-41872.753081738723</v>
      </c>
      <c r="D1947" s="268">
        <v>2901.2454365354874</v>
      </c>
    </row>
    <row r="1948" spans="2:4" x14ac:dyDescent="0.3">
      <c r="B1948" s="240">
        <v>44083</v>
      </c>
      <c r="C1948" s="268">
        <v>-41442.475047726577</v>
      </c>
      <c r="D1948" s="268">
        <v>2947.4359852159423</v>
      </c>
    </row>
    <row r="1949" spans="2:4" x14ac:dyDescent="0.3">
      <c r="B1949" s="240">
        <v>44084</v>
      </c>
      <c r="C1949" s="268">
        <v>-41048.971588319553</v>
      </c>
      <c r="D1949" s="268">
        <v>2981.8422008607099</v>
      </c>
    </row>
    <row r="1950" spans="2:4" x14ac:dyDescent="0.3">
      <c r="B1950" s="240">
        <v>44085</v>
      </c>
      <c r="C1950" s="268">
        <v>-40669.851556241963</v>
      </c>
      <c r="D1950" s="268">
        <v>3012.8179388270341</v>
      </c>
    </row>
    <row r="1951" spans="2:4" x14ac:dyDescent="0.3">
      <c r="B1951" s="240">
        <v>44088</v>
      </c>
      <c r="C1951" s="268">
        <v>-40323.365119548638</v>
      </c>
      <c r="D1951" s="268">
        <v>3041.4375720797661</v>
      </c>
    </row>
    <row r="1952" spans="2:4" x14ac:dyDescent="0.3">
      <c r="B1952" s="240">
        <v>44089</v>
      </c>
      <c r="C1952" s="268">
        <v>-39903.327661359319</v>
      </c>
      <c r="D1952" s="268">
        <v>3070.8217109414904</v>
      </c>
    </row>
    <row r="1953" spans="2:4" x14ac:dyDescent="0.3">
      <c r="B1953" s="240">
        <v>44090</v>
      </c>
      <c r="C1953" s="268">
        <v>-39530.723267718728</v>
      </c>
      <c r="D1953" s="268">
        <v>3100.0248723407753</v>
      </c>
    </row>
    <row r="1954" spans="2:4" x14ac:dyDescent="0.3">
      <c r="B1954" s="240">
        <v>44091</v>
      </c>
      <c r="C1954" s="268">
        <v>-39162.270672466417</v>
      </c>
      <c r="D1954" s="268">
        <v>3130.1007245033766</v>
      </c>
    </row>
    <row r="1955" spans="2:4" x14ac:dyDescent="0.3">
      <c r="B1955" s="240">
        <v>44092</v>
      </c>
      <c r="C1955" s="268">
        <v>-38805.473135358894</v>
      </c>
      <c r="D1955" s="268">
        <v>3158.9191626369898</v>
      </c>
    </row>
    <row r="1956" spans="2:4" x14ac:dyDescent="0.3">
      <c r="B1956" s="240">
        <v>44095</v>
      </c>
      <c r="C1956" s="268">
        <v>-38326.173370086428</v>
      </c>
      <c r="D1956" s="268">
        <v>3185.0369569144382</v>
      </c>
    </row>
    <row r="1957" spans="2:4" x14ac:dyDescent="0.3">
      <c r="B1957" s="240">
        <v>44096</v>
      </c>
      <c r="C1957" s="268">
        <v>-37930.057564922987</v>
      </c>
      <c r="D1957" s="268">
        <v>3217.9026341979329</v>
      </c>
    </row>
    <row r="1958" spans="2:4" x14ac:dyDescent="0.3">
      <c r="B1958" s="240">
        <v>44097</v>
      </c>
      <c r="C1958" s="268">
        <v>-37488.277486707382</v>
      </c>
      <c r="D1958" s="268">
        <v>3247.9316569460475</v>
      </c>
    </row>
    <row r="1959" spans="2:4" x14ac:dyDescent="0.3">
      <c r="B1959" s="240">
        <v>44098</v>
      </c>
      <c r="C1959" s="268">
        <v>-37015.201474142923</v>
      </c>
      <c r="D1959" s="268">
        <v>3283.1697940536878</v>
      </c>
    </row>
    <row r="1960" spans="2:4" x14ac:dyDescent="0.3">
      <c r="B1960" s="240">
        <v>44099</v>
      </c>
      <c r="C1960" s="268">
        <v>-36523.006189408283</v>
      </c>
      <c r="D1960" s="268">
        <v>3321.5971972829125</v>
      </c>
    </row>
    <row r="1961" spans="2:4" x14ac:dyDescent="0.3">
      <c r="B1961" s="240">
        <v>44102</v>
      </c>
      <c r="C1961" s="268">
        <v>-36084.652077962375</v>
      </c>
      <c r="D1961" s="268">
        <v>3365.2607793426764</v>
      </c>
    </row>
    <row r="1962" spans="2:4" x14ac:dyDescent="0.3">
      <c r="B1962" s="240">
        <v>44103</v>
      </c>
      <c r="C1962" s="268">
        <v>-35673.438156418393</v>
      </c>
      <c r="D1962" s="268">
        <v>3397.4293567596151</v>
      </c>
    </row>
    <row r="1963" spans="2:4" x14ac:dyDescent="0.3">
      <c r="B1963" s="240">
        <v>44104</v>
      </c>
      <c r="C1963" s="268">
        <v>-35295.471777718492</v>
      </c>
      <c r="D1963" s="268">
        <v>3433.0319663784417</v>
      </c>
    </row>
    <row r="1964" spans="2:4" x14ac:dyDescent="0.3">
      <c r="B1964" s="240">
        <v>44105</v>
      </c>
      <c r="C1964" s="268">
        <v>-34912.588342115465</v>
      </c>
      <c r="D1964" s="268">
        <v>3466.5100354928863</v>
      </c>
    </row>
    <row r="1965" spans="2:4" x14ac:dyDescent="0.3">
      <c r="B1965" s="240">
        <v>44106</v>
      </c>
      <c r="C1965" s="268">
        <v>-34522.826425885782</v>
      </c>
      <c r="D1965" s="268">
        <v>3496.0231379545739</v>
      </c>
    </row>
    <row r="1966" spans="2:4" x14ac:dyDescent="0.3">
      <c r="B1966" s="240">
        <v>44109</v>
      </c>
      <c r="C1966" s="268">
        <v>-34168.795699485498</v>
      </c>
      <c r="D1966" s="268">
        <v>3529.8359787255627</v>
      </c>
    </row>
    <row r="1967" spans="2:4" x14ac:dyDescent="0.3">
      <c r="B1967" s="240">
        <v>44110</v>
      </c>
      <c r="C1967" s="268">
        <v>-33925.022163028691</v>
      </c>
      <c r="D1967" s="268">
        <v>3563.7519880207269</v>
      </c>
    </row>
    <row r="1968" spans="2:4" x14ac:dyDescent="0.3">
      <c r="B1968" s="240">
        <v>44111</v>
      </c>
      <c r="C1968" s="268">
        <v>-33655.928943864965</v>
      </c>
      <c r="D1968" s="268">
        <v>3586.1942541771964</v>
      </c>
    </row>
    <row r="1969" spans="2:4" x14ac:dyDescent="0.3">
      <c r="B1969" s="240">
        <v>44112</v>
      </c>
      <c r="C1969" s="268">
        <v>-33370.953814970344</v>
      </c>
      <c r="D1969" s="268">
        <v>3609.0032089324882</v>
      </c>
    </row>
    <row r="1970" spans="2:4" x14ac:dyDescent="0.3">
      <c r="B1970" s="240">
        <v>44113</v>
      </c>
      <c r="C1970" s="268">
        <v>-33078.24194093288</v>
      </c>
      <c r="D1970" s="268">
        <v>3635.8154104117807</v>
      </c>
    </row>
    <row r="1971" spans="2:4" x14ac:dyDescent="0.3">
      <c r="B1971" s="240">
        <v>44116</v>
      </c>
      <c r="C1971" s="268">
        <v>-32772.817958955071</v>
      </c>
      <c r="D1971" s="268">
        <v>3666.0638510104122</v>
      </c>
    </row>
    <row r="1972" spans="2:4" x14ac:dyDescent="0.3">
      <c r="B1972" s="240">
        <v>44117</v>
      </c>
      <c r="C1972" s="268">
        <v>-32342.342003159807</v>
      </c>
      <c r="D1972" s="268">
        <v>3694.854542283595</v>
      </c>
    </row>
    <row r="1973" spans="2:4" x14ac:dyDescent="0.3">
      <c r="B1973" s="240">
        <v>44118</v>
      </c>
      <c r="C1973" s="268">
        <v>-31940.929277985488</v>
      </c>
      <c r="D1973" s="268">
        <v>3740.8651112007592</v>
      </c>
    </row>
    <row r="1974" spans="2:4" x14ac:dyDescent="0.3">
      <c r="B1974" s="240">
        <v>44119</v>
      </c>
      <c r="C1974" s="268">
        <v>-31472.659248928809</v>
      </c>
      <c r="D1974" s="268">
        <v>3789.6741604845761</v>
      </c>
    </row>
    <row r="1975" spans="2:4" x14ac:dyDescent="0.3">
      <c r="B1975" s="240">
        <v>44120</v>
      </c>
      <c r="C1975" s="268">
        <v>-31037.543735194558</v>
      </c>
      <c r="D1975" s="268">
        <v>3849.4654613286893</v>
      </c>
    </row>
    <row r="1976" spans="2:4" x14ac:dyDescent="0.3">
      <c r="B1976" s="240">
        <v>44123</v>
      </c>
      <c r="C1976" s="268">
        <v>-30600.08630009204</v>
      </c>
      <c r="D1976" s="268">
        <v>3909.9494693151855</v>
      </c>
    </row>
    <row r="1977" spans="2:4" x14ac:dyDescent="0.3">
      <c r="B1977" s="240">
        <v>44124</v>
      </c>
      <c r="C1977" s="268">
        <v>-30161.587744209279</v>
      </c>
      <c r="D1977" s="268">
        <v>3965.2469353628899</v>
      </c>
    </row>
    <row r="1978" spans="2:4" x14ac:dyDescent="0.3">
      <c r="B1978" s="240">
        <v>44125</v>
      </c>
      <c r="C1978" s="268">
        <v>-29761.870254144826</v>
      </c>
      <c r="D1978" s="268">
        <v>4019.9725503785012</v>
      </c>
    </row>
    <row r="1979" spans="2:4" x14ac:dyDescent="0.3">
      <c r="B1979" s="240">
        <v>44126</v>
      </c>
      <c r="C1979" s="268">
        <v>-29491.400896637493</v>
      </c>
      <c r="D1979" s="268">
        <v>4082.3337587337401</v>
      </c>
    </row>
    <row r="1980" spans="2:4" x14ac:dyDescent="0.3">
      <c r="B1980" s="240">
        <v>44127</v>
      </c>
      <c r="C1980" s="268">
        <v>-29235.008197707972</v>
      </c>
      <c r="D1980" s="268">
        <v>4131.0761449629317</v>
      </c>
    </row>
    <row r="1981" spans="2:4" x14ac:dyDescent="0.3">
      <c r="B1981" s="240">
        <v>44130</v>
      </c>
      <c r="C1981" s="268">
        <v>-28951.831649276242</v>
      </c>
      <c r="D1981" s="268">
        <v>4173.8725834324259</v>
      </c>
    </row>
    <row r="1982" spans="2:4" x14ac:dyDescent="0.3">
      <c r="B1982" s="240">
        <v>44131</v>
      </c>
      <c r="C1982" s="268">
        <v>-28599.750802203027</v>
      </c>
      <c r="D1982" s="268">
        <v>4221.2966464348247</v>
      </c>
    </row>
    <row r="1983" spans="2:4" x14ac:dyDescent="0.3">
      <c r="B1983" s="240">
        <v>44132</v>
      </c>
      <c r="C1983" s="268">
        <v>-28126.389801557067</v>
      </c>
      <c r="D1983" s="268">
        <v>4289.0497194274367</v>
      </c>
    </row>
    <row r="1984" spans="2:4" x14ac:dyDescent="0.3">
      <c r="B1984" s="240">
        <v>44133</v>
      </c>
      <c r="C1984" s="268">
        <v>-27689.968079653168</v>
      </c>
      <c r="D1984" s="268">
        <v>4393.5580950349968</v>
      </c>
    </row>
    <row r="1985" spans="2:4" x14ac:dyDescent="0.3">
      <c r="B1985" s="240">
        <v>44134</v>
      </c>
      <c r="C1985" s="268">
        <v>-27255.00121780514</v>
      </c>
      <c r="D1985" s="268">
        <v>4490.3108036790027</v>
      </c>
    </row>
    <row r="1986" spans="2:4" x14ac:dyDescent="0.3">
      <c r="B1986" s="240">
        <v>44137</v>
      </c>
      <c r="C1986" s="268">
        <v>-26834.256580437861</v>
      </c>
      <c r="D1986" s="268">
        <v>4583.5091102829638</v>
      </c>
    </row>
    <row r="1987" spans="2:4" x14ac:dyDescent="0.3">
      <c r="B1987" s="240">
        <v>44138</v>
      </c>
      <c r="C1987" s="268">
        <v>-26428.631315242106</v>
      </c>
      <c r="D1987" s="268">
        <v>4670.4138159852218</v>
      </c>
    </row>
    <row r="1988" spans="2:4" x14ac:dyDescent="0.3">
      <c r="B1988" s="240">
        <v>44139</v>
      </c>
      <c r="C1988" s="268">
        <v>-26005.104831661163</v>
      </c>
      <c r="D1988" s="268">
        <v>4746.8774031243611</v>
      </c>
    </row>
    <row r="1989" spans="2:4" x14ac:dyDescent="0.3">
      <c r="B1989" s="240">
        <v>44140</v>
      </c>
      <c r="C1989" s="268">
        <v>-25622.334805723218</v>
      </c>
      <c r="D1989" s="268">
        <v>4822.8958248884728</v>
      </c>
    </row>
    <row r="1990" spans="2:4" x14ac:dyDescent="0.3">
      <c r="B1990" s="240">
        <v>44141</v>
      </c>
      <c r="C1990" s="268">
        <v>-25243.887816256181</v>
      </c>
      <c r="D1990" s="268">
        <v>4899.7569783254239</v>
      </c>
    </row>
    <row r="1991" spans="2:4" x14ac:dyDescent="0.3">
      <c r="B1991" s="240">
        <v>44144</v>
      </c>
      <c r="C1991" s="268">
        <v>-25037.14331060079</v>
      </c>
      <c r="D1991" s="268">
        <v>4977.8456321517597</v>
      </c>
    </row>
    <row r="1992" spans="2:4" x14ac:dyDescent="0.3">
      <c r="B1992" s="240">
        <v>44145</v>
      </c>
      <c r="C1992" s="268">
        <v>-24919.545020860962</v>
      </c>
      <c r="D1992" s="268">
        <v>5017.6318030550929</v>
      </c>
    </row>
    <row r="1993" spans="2:4" x14ac:dyDescent="0.3">
      <c r="B1993" s="240">
        <v>44146</v>
      </c>
      <c r="C1993" s="268">
        <v>-24839.041946840807</v>
      </c>
      <c r="D1993" s="268">
        <v>5050.0530733701626</v>
      </c>
    </row>
    <row r="1994" spans="2:4" x14ac:dyDescent="0.3">
      <c r="B1994" s="240">
        <v>44147</v>
      </c>
      <c r="C1994" s="268">
        <v>-24813.837875790603</v>
      </c>
      <c r="D1994" s="268">
        <v>5078.1434023995862</v>
      </c>
    </row>
    <row r="1995" spans="2:4" x14ac:dyDescent="0.3">
      <c r="B1995" s="240">
        <v>44148</v>
      </c>
      <c r="C1995" s="268">
        <v>-24769.105688147913</v>
      </c>
      <c r="D1995" s="268">
        <v>5098.9497254327789</v>
      </c>
    </row>
    <row r="1996" spans="2:4" x14ac:dyDescent="0.3">
      <c r="B1996" s="240">
        <v>44151</v>
      </c>
      <c r="C1996" s="268">
        <v>-24816.075927489121</v>
      </c>
      <c r="D1996" s="268">
        <v>5122.8023849059355</v>
      </c>
    </row>
    <row r="1997" spans="2:4" x14ac:dyDescent="0.3">
      <c r="B1997" s="240">
        <v>44152</v>
      </c>
      <c r="C1997" s="268">
        <v>-24909.574245214117</v>
      </c>
      <c r="D1997" s="268">
        <v>5138.7168261550769</v>
      </c>
    </row>
    <row r="1998" spans="2:4" x14ac:dyDescent="0.3">
      <c r="B1998" s="240">
        <v>44153</v>
      </c>
      <c r="C1998" s="268">
        <v>-24981.436542984589</v>
      </c>
      <c r="D1998" s="268">
        <v>5154.997170743085</v>
      </c>
    </row>
    <row r="1999" spans="2:4" x14ac:dyDescent="0.3">
      <c r="B1999" s="240">
        <v>44154</v>
      </c>
      <c r="C1999" s="268">
        <v>-25030.540341979326</v>
      </c>
      <c r="D1999" s="268">
        <v>5172.8792233685981</v>
      </c>
    </row>
    <row r="2000" spans="2:4" x14ac:dyDescent="0.3">
      <c r="B2000" s="240">
        <v>44155</v>
      </c>
      <c r="C2000" s="268">
        <v>-25109.788803890937</v>
      </c>
      <c r="D2000" s="268">
        <v>5191.4707303756395</v>
      </c>
    </row>
    <row r="2001" spans="2:4" x14ac:dyDescent="0.3">
      <c r="B2001" s="240">
        <v>44158</v>
      </c>
      <c r="C2001" s="268">
        <v>-25275.186158280358</v>
      </c>
      <c r="D2001" s="268">
        <v>5211.552835347049</v>
      </c>
    </row>
    <row r="2002" spans="2:4" x14ac:dyDescent="0.3">
      <c r="B2002" s="240">
        <v>44159</v>
      </c>
      <c r="C2002" s="268">
        <v>-25508.262787498432</v>
      </c>
      <c r="D2002" s="268">
        <v>5228.2109161204962</v>
      </c>
    </row>
    <row r="2003" spans="2:4" x14ac:dyDescent="0.3">
      <c r="B2003" s="240">
        <v>44160</v>
      </c>
      <c r="C2003" s="268">
        <v>-25730.365969703973</v>
      </c>
      <c r="D2003" s="268">
        <v>5231.8743892845878</v>
      </c>
    </row>
    <row r="2004" spans="2:4" x14ac:dyDescent="0.3">
      <c r="B2004" s="240">
        <v>44161</v>
      </c>
      <c r="C2004" s="268">
        <v>-25971.363167864834</v>
      </c>
      <c r="D2004" s="268">
        <v>5236.8414889209635</v>
      </c>
    </row>
    <row r="2005" spans="2:4" x14ac:dyDescent="0.3">
      <c r="B2005" s="240">
        <v>44162</v>
      </c>
      <c r="C2005" s="268">
        <v>-26217.662094528423</v>
      </c>
      <c r="D2005" s="268">
        <v>5243.7739523420205</v>
      </c>
    </row>
    <row r="2006" spans="2:4" x14ac:dyDescent="0.3">
      <c r="B2006" s="240">
        <v>44165</v>
      </c>
      <c r="C2006" s="268">
        <v>-26347.822421566507</v>
      </c>
      <c r="D2006" s="268">
        <v>5254.1490284044503</v>
      </c>
    </row>
    <row r="2007" spans="2:4" x14ac:dyDescent="0.3">
      <c r="B2007" s="240">
        <v>44166</v>
      </c>
      <c r="C2007" s="268">
        <v>-26584.212204231117</v>
      </c>
      <c r="D2007" s="268">
        <v>5271.4848603081136</v>
      </c>
    </row>
    <row r="2008" spans="2:4" x14ac:dyDescent="0.3">
      <c r="B2008" s="240">
        <v>44167</v>
      </c>
      <c r="C2008" s="268">
        <v>-26791.982450795611</v>
      </c>
      <c r="D2008" s="268">
        <v>5280.5901988447031</v>
      </c>
    </row>
    <row r="2009" spans="2:4" x14ac:dyDescent="0.3">
      <c r="B2009" s="240">
        <v>44168</v>
      </c>
      <c r="C2009" s="268">
        <v>-26986.615545515124</v>
      </c>
      <c r="D2009" s="268">
        <v>5298.6116767579224</v>
      </c>
    </row>
    <row r="2010" spans="2:4" x14ac:dyDescent="0.3">
      <c r="B2010" s="240">
        <v>44169</v>
      </c>
      <c r="C2010" s="268">
        <v>-27216.346775501781</v>
      </c>
      <c r="D2010" s="268">
        <v>5319.7329704806343</v>
      </c>
    </row>
    <row r="2011" spans="2:4" x14ac:dyDescent="0.3">
      <c r="B2011" s="240">
        <v>44172</v>
      </c>
      <c r="C2011" s="268">
        <v>-27457.186919680644</v>
      </c>
      <c r="D2011" s="268">
        <v>5330.0691514904629</v>
      </c>
    </row>
    <row r="2012" spans="2:4" x14ac:dyDescent="0.3">
      <c r="B2012" s="240">
        <v>44173</v>
      </c>
      <c r="C2012" s="268">
        <v>-27708.183085080411</v>
      </c>
      <c r="D2012" s="268">
        <v>5333.3128332774058</v>
      </c>
    </row>
    <row r="2013" spans="2:4" x14ac:dyDescent="0.3">
      <c r="B2013" s="240">
        <v>44174</v>
      </c>
      <c r="C2013" s="268">
        <v>-28053.986799867413</v>
      </c>
      <c r="D2013" s="268">
        <v>5337.7469214846469</v>
      </c>
    </row>
    <row r="2014" spans="2:4" x14ac:dyDescent="0.3">
      <c r="B2014" s="240">
        <v>44175</v>
      </c>
      <c r="C2014" s="268">
        <v>-28340.626828413162</v>
      </c>
      <c r="D2014" s="268">
        <v>5324.5474669122823</v>
      </c>
    </row>
    <row r="2015" spans="2:4" x14ac:dyDescent="0.3">
      <c r="B2015" s="240">
        <v>44176</v>
      </c>
      <c r="C2015" s="268">
        <v>-28656.645383329316</v>
      </c>
      <c r="D2015" s="268">
        <v>5322.0327197431916</v>
      </c>
    </row>
    <row r="2016" spans="2:4" x14ac:dyDescent="0.3">
      <c r="B2016" s="240">
        <v>44179</v>
      </c>
      <c r="C2016" s="268">
        <v>-29037.400350858617</v>
      </c>
      <c r="D2016" s="268">
        <v>5322.3679184382063</v>
      </c>
    </row>
    <row r="2017" spans="2:4" x14ac:dyDescent="0.3">
      <c r="B2017" s="240">
        <v>44180</v>
      </c>
      <c r="C2017" s="268">
        <v>-29439.853285196816</v>
      </c>
      <c r="D2017" s="268">
        <v>5320.066916539743</v>
      </c>
    </row>
    <row r="2018" spans="2:4" x14ac:dyDescent="0.3">
      <c r="B2018" s="240">
        <v>44181</v>
      </c>
      <c r="C2018" s="268">
        <v>-29916.928067228251</v>
      </c>
      <c r="D2018" s="268">
        <v>5316.1063037793501</v>
      </c>
    </row>
    <row r="2019" spans="2:4" x14ac:dyDescent="0.3">
      <c r="B2019" s="240">
        <v>44182</v>
      </c>
      <c r="C2019" s="268">
        <v>-30352.804763005766</v>
      </c>
      <c r="D2019" s="268">
        <v>5302.9802626633846</v>
      </c>
    </row>
    <row r="2020" spans="2:4" x14ac:dyDescent="0.3">
      <c r="B2020" s="240">
        <v>44183</v>
      </c>
      <c r="C2020" s="268">
        <v>-30797.461962903326</v>
      </c>
      <c r="D2020" s="268">
        <v>5293.1434363149465</v>
      </c>
    </row>
    <row r="2021" spans="2:4" x14ac:dyDescent="0.3">
      <c r="B2021" s="240">
        <v>44186</v>
      </c>
      <c r="C2021" s="268">
        <v>-31129.627635754729</v>
      </c>
      <c r="D2021" s="268">
        <v>5275.6939050415112</v>
      </c>
    </row>
    <row r="2022" spans="2:4" x14ac:dyDescent="0.3">
      <c r="B2022" s="240">
        <v>44187</v>
      </c>
      <c r="C2022" s="268">
        <v>-31531.713372857641</v>
      </c>
      <c r="D2022" s="268">
        <v>5279.6127167934674</v>
      </c>
    </row>
    <row r="2023" spans="2:4" x14ac:dyDescent="0.3">
      <c r="B2023" s="240">
        <v>44188</v>
      </c>
      <c r="C2023" s="268">
        <v>-31954.793814081509</v>
      </c>
      <c r="D2023" s="268">
        <v>5278.4436597979493</v>
      </c>
    </row>
    <row r="2024" spans="2:4" x14ac:dyDescent="0.3">
      <c r="B2024" s="240">
        <v>44189</v>
      </c>
      <c r="C2024" s="268">
        <v>-32380.805450735636</v>
      </c>
      <c r="D2024" s="268">
        <v>5274.9658701682765</v>
      </c>
    </row>
    <row r="2025" spans="2:4" x14ac:dyDescent="0.3">
      <c r="B2025" s="240">
        <v>44190</v>
      </c>
      <c r="C2025" s="268">
        <v>-32804.201784649034</v>
      </c>
      <c r="D2025" s="268">
        <v>5275.0135569834101</v>
      </c>
    </row>
    <row r="2026" spans="2:4" x14ac:dyDescent="0.3">
      <c r="B2026" s="240">
        <v>44193</v>
      </c>
      <c r="C2026" s="268">
        <v>-33253.494047700187</v>
      </c>
      <c r="D2026" s="268">
        <v>5270.8048051535043</v>
      </c>
    </row>
    <row r="2027" spans="2:4" x14ac:dyDescent="0.3">
      <c r="B2027" s="240">
        <v>44194</v>
      </c>
      <c r="C2027" s="268">
        <v>-33674.809579613357</v>
      </c>
      <c r="D2027" s="268">
        <v>5260.0464601529984</v>
      </c>
    </row>
    <row r="2028" spans="2:4" x14ac:dyDescent="0.3">
      <c r="B2028" s="240">
        <v>44195</v>
      </c>
      <c r="C2028" s="268">
        <v>-34029.396762237309</v>
      </c>
      <c r="D2028" s="268">
        <v>5252.3251420737497</v>
      </c>
    </row>
    <row r="2029" spans="2:4" x14ac:dyDescent="0.3">
      <c r="B2029" s="240">
        <v>44196</v>
      </c>
      <c r="C2029" s="268">
        <v>-34419.336509312132</v>
      </c>
      <c r="D2029" s="268">
        <v>5254.264649600178</v>
      </c>
    </row>
    <row r="2030" spans="2:4" x14ac:dyDescent="0.3">
      <c r="B2030" s="240">
        <v>44197</v>
      </c>
      <c r="C2030" s="268">
        <v>-34842.678729474988</v>
      </c>
      <c r="D2030" s="268">
        <v>5243.2188811629376</v>
      </c>
    </row>
    <row r="2031" spans="2:4" x14ac:dyDescent="0.3">
      <c r="B2031" s="240">
        <v>44200</v>
      </c>
      <c r="C2031" s="268">
        <v>-35303.234975338433</v>
      </c>
      <c r="D2031" s="268">
        <v>5228.2830542452921</v>
      </c>
    </row>
    <row r="2032" spans="2:4" x14ac:dyDescent="0.3">
      <c r="B2032" s="240">
        <v>44201</v>
      </c>
      <c r="C2032" s="268">
        <v>-35834.402590090038</v>
      </c>
      <c r="D2032" s="268">
        <v>5204.0465474754201</v>
      </c>
    </row>
    <row r="2033" spans="2:4" x14ac:dyDescent="0.3">
      <c r="B2033" s="240">
        <v>44202</v>
      </c>
      <c r="C2033" s="268">
        <v>-36376.517952979477</v>
      </c>
      <c r="D2033" s="268">
        <v>5172.5849157145722</v>
      </c>
    </row>
    <row r="2034" spans="2:4" x14ac:dyDescent="0.3">
      <c r="B2034" s="240">
        <v>44203</v>
      </c>
      <c r="C2034" s="268">
        <v>-37141.73191569771</v>
      </c>
      <c r="D2034" s="268">
        <v>5135.9616836069063</v>
      </c>
    </row>
    <row r="2035" spans="2:4" x14ac:dyDescent="0.3">
      <c r="B2035" s="240">
        <v>44204</v>
      </c>
      <c r="C2035" s="268">
        <v>-37993.183828509689</v>
      </c>
      <c r="D2035" s="268">
        <v>5074.8892013265431</v>
      </c>
    </row>
    <row r="2036" spans="2:4" x14ac:dyDescent="0.3">
      <c r="B2036" s="240">
        <v>44207</v>
      </c>
      <c r="C2036" s="268">
        <v>-38889.16335131503</v>
      </c>
      <c r="D2036" s="268">
        <v>4994.4153553464366</v>
      </c>
    </row>
    <row r="2037" spans="2:4" x14ac:dyDescent="0.3">
      <c r="B2037" s="240">
        <v>44208</v>
      </c>
      <c r="C2037" s="268">
        <v>-39720.590156940438</v>
      </c>
      <c r="D2037" s="268">
        <v>4912.123406587064</v>
      </c>
    </row>
    <row r="2038" spans="2:4" x14ac:dyDescent="0.3">
      <c r="B2038" s="240">
        <v>44209</v>
      </c>
      <c r="C2038" s="268">
        <v>-40561.414761767308</v>
      </c>
      <c r="D2038" s="268">
        <v>4836.797047513568</v>
      </c>
    </row>
    <row r="2039" spans="2:4" x14ac:dyDescent="0.3">
      <c r="B2039" s="240">
        <v>44210</v>
      </c>
      <c r="C2039" s="268">
        <v>-41406.005347557097</v>
      </c>
      <c r="D2039" s="268">
        <v>4754.0896604566233</v>
      </c>
    </row>
    <row r="2040" spans="2:4" x14ac:dyDescent="0.3">
      <c r="B2040" s="240">
        <v>44211</v>
      </c>
      <c r="C2040" s="268">
        <v>-42160.625405205785</v>
      </c>
      <c r="D2040" s="268">
        <v>4666.6122420285483</v>
      </c>
    </row>
    <row r="2041" spans="2:4" x14ac:dyDescent="0.3">
      <c r="B2041" s="240">
        <v>44214</v>
      </c>
      <c r="C2041" s="268">
        <v>-42958.825953323147</v>
      </c>
      <c r="D2041" s="268">
        <v>4589.9475917904228</v>
      </c>
    </row>
    <row r="2042" spans="2:4" x14ac:dyDescent="0.3">
      <c r="B2042" s="240">
        <v>44215</v>
      </c>
      <c r="C2042" s="268">
        <v>-43767.160244593819</v>
      </c>
      <c r="D2042" s="268">
        <v>4505.0367336493764</v>
      </c>
    </row>
    <row r="2043" spans="2:4" x14ac:dyDescent="0.3">
      <c r="B2043" s="240">
        <v>44216</v>
      </c>
      <c r="C2043" s="268">
        <v>-44689.340365905904</v>
      </c>
      <c r="D2043" s="268">
        <v>4402.2446513389959</v>
      </c>
    </row>
    <row r="2044" spans="2:4" x14ac:dyDescent="0.3">
      <c r="B2044" s="240">
        <v>44217</v>
      </c>
      <c r="C2044" s="268">
        <v>-45569.660048197351</v>
      </c>
      <c r="D2044" s="268">
        <v>4264.7545828052689</v>
      </c>
    </row>
    <row r="2045" spans="2:4" x14ac:dyDescent="0.3">
      <c r="B2045" s="240">
        <v>44218</v>
      </c>
      <c r="C2045" s="268">
        <v>-46456.124828379034</v>
      </c>
      <c r="D2045" s="268">
        <v>4133.0469180102982</v>
      </c>
    </row>
    <row r="2046" spans="2:4" x14ac:dyDescent="0.3">
      <c r="B2046" s="240">
        <v>44221</v>
      </c>
      <c r="C2046" s="268">
        <v>-47248.52935173046</v>
      </c>
      <c r="D2046" s="268">
        <v>4004.804421884684</v>
      </c>
    </row>
    <row r="2047" spans="2:4" x14ac:dyDescent="0.3">
      <c r="B2047" s="240">
        <v>44222</v>
      </c>
      <c r="C2047" s="268">
        <v>-47965.637874349988</v>
      </c>
      <c r="D2047" s="268">
        <v>3891.8738928239868</v>
      </c>
    </row>
    <row r="2048" spans="2:4" x14ac:dyDescent="0.3">
      <c r="B2048" s="240">
        <v>44223</v>
      </c>
      <c r="C2048" s="268">
        <v>-48643.60706990309</v>
      </c>
      <c r="D2048" s="268">
        <v>3802.0925631368741</v>
      </c>
    </row>
    <row r="2049" spans="2:4" x14ac:dyDescent="0.3">
      <c r="B2049" s="240">
        <v>44224</v>
      </c>
      <c r="C2049" s="268">
        <v>-49305.285070381979</v>
      </c>
      <c r="D2049" s="268">
        <v>3720.2508184326662</v>
      </c>
    </row>
    <row r="2050" spans="2:4" x14ac:dyDescent="0.3">
      <c r="B2050" s="240">
        <v>44225</v>
      </c>
      <c r="C2050" s="268">
        <v>-49959.694450416442</v>
      </c>
      <c r="D2050" s="268">
        <v>3639.012878254834</v>
      </c>
    </row>
    <row r="2051" spans="2:4" x14ac:dyDescent="0.3">
      <c r="B2051" s="240">
        <v>44228</v>
      </c>
      <c r="C2051" s="268">
        <v>-50486.718233815322</v>
      </c>
      <c r="D2051" s="268">
        <v>3553.3674425148042</v>
      </c>
    </row>
    <row r="2052" spans="2:4" x14ac:dyDescent="0.3">
      <c r="B2052" s="240">
        <v>44229</v>
      </c>
      <c r="C2052" s="268">
        <v>-50953.818793917628</v>
      </c>
      <c r="D2052" s="268">
        <v>3501.4769627751434</v>
      </c>
    </row>
    <row r="2053" spans="2:4" x14ac:dyDescent="0.3">
      <c r="B2053" s="240">
        <v>44230</v>
      </c>
      <c r="C2053" s="268">
        <v>-51374.679327320184</v>
      </c>
      <c r="D2053" s="268">
        <v>3452.8674569646782</v>
      </c>
    </row>
    <row r="2054" spans="2:4" x14ac:dyDescent="0.3">
      <c r="B2054" s="240">
        <v>44231</v>
      </c>
      <c r="C2054" s="268">
        <v>-51737.50654800576</v>
      </c>
      <c r="D2054" s="268">
        <v>3408.7007812185943</v>
      </c>
    </row>
    <row r="2055" spans="2:4" x14ac:dyDescent="0.3">
      <c r="B2055" s="240">
        <v>44232</v>
      </c>
      <c r="C2055" s="268">
        <v>-52152.268719604945</v>
      </c>
      <c r="D2055" s="268">
        <v>3369.5915749487044</v>
      </c>
    </row>
    <row r="2056" spans="2:4" x14ac:dyDescent="0.3">
      <c r="B2056" s="240">
        <v>44235</v>
      </c>
      <c r="C2056" s="268">
        <v>-52432.720054786332</v>
      </c>
      <c r="D2056" s="268">
        <v>3322.8348796271453</v>
      </c>
    </row>
    <row r="2057" spans="2:4" x14ac:dyDescent="0.3">
      <c r="B2057" s="240">
        <v>44236</v>
      </c>
      <c r="C2057" s="268">
        <v>-52695.541972120343</v>
      </c>
      <c r="D2057" s="268">
        <v>3285.1553347821564</v>
      </c>
    </row>
    <row r="2058" spans="2:4" x14ac:dyDescent="0.3">
      <c r="B2058" s="240">
        <v>44237</v>
      </c>
      <c r="C2058" s="268">
        <v>-52946.693252874888</v>
      </c>
      <c r="D2058" s="268">
        <v>3246.3860666856881</v>
      </c>
    </row>
    <row r="2059" spans="2:4" x14ac:dyDescent="0.3">
      <c r="B2059" s="240">
        <v>44238</v>
      </c>
      <c r="C2059" s="268">
        <v>-53289.374728781622</v>
      </c>
      <c r="D2059" s="268">
        <v>3211.9172893971722</v>
      </c>
    </row>
    <row r="2060" spans="2:4" x14ac:dyDescent="0.3">
      <c r="B2060" s="240">
        <v>44239</v>
      </c>
      <c r="C2060" s="268">
        <v>-53596.399578282639</v>
      </c>
      <c r="D2060" s="268">
        <v>3172.8135556440338</v>
      </c>
    </row>
    <row r="2061" spans="2:4" x14ac:dyDescent="0.3">
      <c r="B2061" s="240">
        <v>44242</v>
      </c>
      <c r="C2061" s="268">
        <v>-53927.477475577689</v>
      </c>
      <c r="D2061" s="268">
        <v>3135.0353426632305</v>
      </c>
    </row>
    <row r="2062" spans="2:4" x14ac:dyDescent="0.3">
      <c r="B2062" s="240">
        <v>44243</v>
      </c>
      <c r="C2062" s="268">
        <v>-54386.369695031899</v>
      </c>
      <c r="D2062" s="268">
        <v>3088.9977726671186</v>
      </c>
    </row>
    <row r="2063" spans="2:4" x14ac:dyDescent="0.3">
      <c r="B2063" s="240">
        <v>44244</v>
      </c>
      <c r="C2063" s="268">
        <v>-54889.45367763489</v>
      </c>
      <c r="D2063" s="268">
        <v>3035.0263116890114</v>
      </c>
    </row>
    <row r="2064" spans="2:4" x14ac:dyDescent="0.3">
      <c r="B2064" s="240">
        <v>44245</v>
      </c>
      <c r="C2064" s="268">
        <v>-55366.296574677312</v>
      </c>
      <c r="D2064" s="268">
        <v>2976.1514109461982</v>
      </c>
    </row>
    <row r="2065" spans="2:4" x14ac:dyDescent="0.3">
      <c r="B2065" s="240">
        <v>44246</v>
      </c>
      <c r="C2065" s="268">
        <v>-55843.91169831701</v>
      </c>
      <c r="D2065" s="268">
        <v>2916.3693643604806</v>
      </c>
    </row>
    <row r="2066" spans="2:4" x14ac:dyDescent="0.3">
      <c r="B2066" s="240">
        <v>44249</v>
      </c>
      <c r="C2066" s="268">
        <v>-56393.39901135851</v>
      </c>
      <c r="D2066" s="268">
        <v>2849.7965524160709</v>
      </c>
    </row>
    <row r="2067" spans="2:4" x14ac:dyDescent="0.3">
      <c r="B2067" s="240">
        <v>44250</v>
      </c>
      <c r="C2067" s="268">
        <v>-56844.829626006511</v>
      </c>
      <c r="D2067" s="268">
        <v>2775.8080856965503</v>
      </c>
    </row>
    <row r="2068" spans="2:4" x14ac:dyDescent="0.3">
      <c r="B2068" s="240">
        <v>44251</v>
      </c>
      <c r="C2068" s="268">
        <v>-57306.470366018933</v>
      </c>
      <c r="D2068" s="268">
        <v>2704.7610216592311</v>
      </c>
    </row>
    <row r="2069" spans="2:4" x14ac:dyDescent="0.3">
      <c r="B2069" s="240">
        <v>44252</v>
      </c>
      <c r="C2069" s="268">
        <v>-57807.907906588385</v>
      </c>
      <c r="D2069" s="268">
        <v>2634.8333606979522</v>
      </c>
    </row>
    <row r="2070" spans="2:4" x14ac:dyDescent="0.3">
      <c r="B2070" s="240">
        <v>44253</v>
      </c>
      <c r="C2070" s="268">
        <v>-58235.122873882989</v>
      </c>
      <c r="D2070" s="268">
        <v>2562.6393590655398</v>
      </c>
    </row>
    <row r="2071" spans="2:4" x14ac:dyDescent="0.3">
      <c r="B2071" s="240">
        <v>44256</v>
      </c>
      <c r="C2071" s="268">
        <v>-58739.889347312739</v>
      </c>
      <c r="D2071" s="268">
        <v>2497.7976566364782</v>
      </c>
    </row>
    <row r="2072" spans="2:4" x14ac:dyDescent="0.3">
      <c r="B2072" s="240">
        <v>44257</v>
      </c>
      <c r="C2072" s="268">
        <v>-59247.009123112934</v>
      </c>
      <c r="D2072" s="268">
        <v>2432.3274431142349</v>
      </c>
    </row>
    <row r="2073" spans="2:4" x14ac:dyDescent="0.3">
      <c r="B2073" s="240">
        <v>44258</v>
      </c>
      <c r="C2073" s="268">
        <v>-59671.826998162927</v>
      </c>
      <c r="D2073" s="268">
        <v>2364.8234678379586</v>
      </c>
    </row>
    <row r="2074" spans="2:4" x14ac:dyDescent="0.3">
      <c r="B2074" s="240">
        <v>44259</v>
      </c>
      <c r="C2074" s="268">
        <v>-60148.317113122983</v>
      </c>
      <c r="D2074" s="268">
        <v>2311.137178819602</v>
      </c>
    </row>
    <row r="2075" spans="2:4" x14ac:dyDescent="0.3">
      <c r="B2075" s="240">
        <v>44260</v>
      </c>
      <c r="C2075" s="268">
        <v>-60614.488584451625</v>
      </c>
      <c r="D2075" s="268">
        <v>2247.1097119042411</v>
      </c>
    </row>
    <row r="2076" spans="2:4" x14ac:dyDescent="0.3">
      <c r="B2076" s="240">
        <v>44263</v>
      </c>
      <c r="C2076" s="268">
        <v>-61153.39668901782</v>
      </c>
      <c r="D2076" s="268">
        <v>2179.3917696790481</v>
      </c>
    </row>
    <row r="2077" spans="2:4" x14ac:dyDescent="0.3">
      <c r="B2077" s="240">
        <v>44264</v>
      </c>
      <c r="C2077" s="268">
        <v>-61726.275925387738</v>
      </c>
      <c r="D2077" s="268">
        <v>2109.9433152172646</v>
      </c>
    </row>
    <row r="2078" spans="2:4" x14ac:dyDescent="0.3">
      <c r="B2078" s="240">
        <v>44265</v>
      </c>
      <c r="C2078" s="268">
        <v>-62262.781147442212</v>
      </c>
      <c r="D2078" s="268">
        <v>2042.0760819269597</v>
      </c>
    </row>
    <row r="2079" spans="2:4" x14ac:dyDescent="0.3">
      <c r="B2079" s="240">
        <v>44266</v>
      </c>
      <c r="C2079" s="268">
        <v>-62766.861645206045</v>
      </c>
      <c r="D2079" s="268">
        <v>1980.8554368994853</v>
      </c>
    </row>
    <row r="2080" spans="2:4" x14ac:dyDescent="0.3">
      <c r="B2080" s="240">
        <v>44267</v>
      </c>
      <c r="C2080" s="268">
        <v>-63326.3364030058</v>
      </c>
      <c r="D2080" s="268">
        <v>1917.4668612817934</v>
      </c>
    </row>
    <row r="2081" spans="2:4" x14ac:dyDescent="0.3">
      <c r="B2081" s="240">
        <v>44270</v>
      </c>
      <c r="C2081" s="268">
        <v>-63931.601464903637</v>
      </c>
      <c r="D2081" s="268">
        <v>1853.4811688761474</v>
      </c>
    </row>
    <row r="2082" spans="2:4" x14ac:dyDescent="0.3">
      <c r="B2082" s="240">
        <v>44271</v>
      </c>
      <c r="C2082" s="268">
        <v>-64434.159499428737</v>
      </c>
      <c r="D2082" s="268">
        <v>1781.6610041807201</v>
      </c>
    </row>
    <row r="2083" spans="2:4" x14ac:dyDescent="0.3">
      <c r="B2083" s="240">
        <v>44272</v>
      </c>
      <c r="C2083" s="268">
        <v>-64833.520582559133</v>
      </c>
      <c r="D2083" s="268">
        <v>1711.6572983826968</v>
      </c>
    </row>
    <row r="2084" spans="2:4" x14ac:dyDescent="0.3">
      <c r="B2084" s="240">
        <v>44273</v>
      </c>
      <c r="C2084" s="268">
        <v>-65223.274327351966</v>
      </c>
      <c r="D2084" s="268">
        <v>1646.7104136234746</v>
      </c>
    </row>
    <row r="2085" spans="2:4" x14ac:dyDescent="0.3">
      <c r="B2085" s="240">
        <v>44274</v>
      </c>
      <c r="C2085" s="268">
        <v>-65553.148211911539</v>
      </c>
      <c r="D2085" s="268">
        <v>1583.783984755665</v>
      </c>
    </row>
    <row r="2086" spans="2:4" x14ac:dyDescent="0.3">
      <c r="B2086" s="240">
        <v>44277</v>
      </c>
      <c r="C2086" s="268">
        <v>-65821.612271842649</v>
      </c>
      <c r="D2086" s="268">
        <v>1520.2227217199686</v>
      </c>
    </row>
    <row r="2087" spans="2:4" x14ac:dyDescent="0.3">
      <c r="B2087" s="240">
        <v>44278</v>
      </c>
      <c r="C2087" s="268">
        <v>-66099.300991837066</v>
      </c>
      <c r="D2087" s="268">
        <v>1466.9289367368983</v>
      </c>
    </row>
    <row r="2088" spans="2:4" x14ac:dyDescent="0.3">
      <c r="B2088" s="240">
        <v>44279</v>
      </c>
      <c r="C2088" s="268">
        <v>-66417.457476577692</v>
      </c>
      <c r="D2088" s="268">
        <v>1416.9588086035592</v>
      </c>
    </row>
    <row r="2089" spans="2:4" x14ac:dyDescent="0.3">
      <c r="B2089" s="240">
        <v>44280</v>
      </c>
      <c r="C2089" s="268">
        <v>-66699.478568346327</v>
      </c>
      <c r="D2089" s="268">
        <v>1360.0316365035023</v>
      </c>
    </row>
    <row r="2090" spans="2:4" x14ac:dyDescent="0.3">
      <c r="B2090" s="240">
        <v>44281</v>
      </c>
      <c r="C2090" s="268">
        <v>-67004.755334685804</v>
      </c>
      <c r="D2090" s="268">
        <v>1309.5836147250614</v>
      </c>
    </row>
    <row r="2091" spans="2:4" x14ac:dyDescent="0.3">
      <c r="B2091" s="240">
        <v>44284</v>
      </c>
      <c r="C2091" s="268">
        <v>-67321.866838359245</v>
      </c>
      <c r="D2091" s="268">
        <v>1259.7067814942707</v>
      </c>
    </row>
    <row r="2092" spans="2:4" x14ac:dyDescent="0.3">
      <c r="B2092" s="240">
        <v>44285</v>
      </c>
      <c r="C2092" s="268">
        <v>-67608.085593367374</v>
      </c>
      <c r="D2092" s="268">
        <v>1216.5728185043906</v>
      </c>
    </row>
    <row r="2093" spans="2:4" x14ac:dyDescent="0.3">
      <c r="B2093" s="240">
        <v>44286</v>
      </c>
      <c r="C2093" s="268">
        <v>-67825.890705503218</v>
      </c>
      <c r="D2093" s="268">
        <v>1172.4269729202517</v>
      </c>
    </row>
    <row r="2094" spans="2:4" x14ac:dyDescent="0.3">
      <c r="B2094" s="240">
        <v>44287</v>
      </c>
      <c r="C2094" s="268">
        <v>-67895.225002676932</v>
      </c>
      <c r="D2094" s="268">
        <v>1140.8060855841902</v>
      </c>
    </row>
    <row r="2095" spans="2:4" x14ac:dyDescent="0.3">
      <c r="B2095" s="240">
        <v>44288</v>
      </c>
      <c r="C2095" s="268">
        <v>-67869.582883042225</v>
      </c>
      <c r="D2095" s="268">
        <v>1123.6105975128892</v>
      </c>
    </row>
    <row r="2096" spans="2:4" x14ac:dyDescent="0.3">
      <c r="B2096" s="240">
        <v>44291</v>
      </c>
      <c r="C2096" s="268">
        <v>-67831.546257946189</v>
      </c>
      <c r="D2096" s="268">
        <v>1123.8443160367981</v>
      </c>
    </row>
    <row r="2097" spans="2:4" x14ac:dyDescent="0.3">
      <c r="B2097" s="240">
        <v>44292</v>
      </c>
      <c r="C2097" s="268">
        <v>-67916.590395395935</v>
      </c>
      <c r="D2097" s="268">
        <v>1126.4400515042394</v>
      </c>
    </row>
    <row r="2098" spans="2:4" x14ac:dyDescent="0.3">
      <c r="B2098" s="240">
        <v>44293</v>
      </c>
      <c r="C2098" s="268">
        <v>-68006.124429246454</v>
      </c>
      <c r="D2098" s="268">
        <v>1113.7918806455011</v>
      </c>
    </row>
    <row r="2099" spans="2:4" x14ac:dyDescent="0.3">
      <c r="B2099" s="240">
        <v>44294</v>
      </c>
      <c r="C2099" s="268">
        <v>-68076.443243541478</v>
      </c>
      <c r="D2099" s="268">
        <v>1099.1957921855692</v>
      </c>
    </row>
    <row r="2100" spans="2:4" x14ac:dyDescent="0.3">
      <c r="B2100" s="240">
        <v>44295</v>
      </c>
      <c r="C2100" s="268">
        <v>-68199.966718916301</v>
      </c>
      <c r="D2100" s="268">
        <v>1092.0204037209844</v>
      </c>
    </row>
    <row r="2101" spans="2:4" x14ac:dyDescent="0.3">
      <c r="B2101" s="240">
        <v>44298</v>
      </c>
      <c r="C2101" s="268">
        <v>-68307.611296344679</v>
      </c>
      <c r="D2101" s="268">
        <v>1078.9807257331915</v>
      </c>
    </row>
    <row r="2102" spans="2:4" x14ac:dyDescent="0.3">
      <c r="B2102" s="240">
        <v>44299</v>
      </c>
      <c r="C2102" s="268">
        <v>-68433.526915544804</v>
      </c>
      <c r="D2102" s="268">
        <v>1075.8262131503632</v>
      </c>
    </row>
    <row r="2103" spans="2:4" x14ac:dyDescent="0.3">
      <c r="B2103" s="240">
        <v>44300</v>
      </c>
      <c r="C2103" s="268">
        <v>-68575.703573397637</v>
      </c>
      <c r="D2103" s="268">
        <v>1072.1069158286916</v>
      </c>
    </row>
    <row r="2104" spans="2:4" x14ac:dyDescent="0.3">
      <c r="B2104" s="240">
        <v>44301</v>
      </c>
      <c r="C2104" s="268">
        <v>-68763.874625653931</v>
      </c>
      <c r="D2104" s="268">
        <v>1068.449475023923</v>
      </c>
    </row>
    <row r="2105" spans="2:4" x14ac:dyDescent="0.3">
      <c r="B2105" s="240">
        <v>44302</v>
      </c>
      <c r="C2105" s="268">
        <v>-68954.572315543031</v>
      </c>
      <c r="D2105" s="268">
        <v>1067.0261891227847</v>
      </c>
    </row>
    <row r="2106" spans="2:4" x14ac:dyDescent="0.3">
      <c r="B2106" s="240">
        <v>44305</v>
      </c>
      <c r="C2106" s="268">
        <v>-69187.623429586194</v>
      </c>
      <c r="D2106" s="268">
        <v>1062.5429861543232</v>
      </c>
    </row>
    <row r="2107" spans="2:4" x14ac:dyDescent="0.3">
      <c r="B2107" s="240">
        <v>44306</v>
      </c>
      <c r="C2107" s="268">
        <v>-69397.308278162207</v>
      </c>
      <c r="D2107" s="268">
        <v>1048.7467014302006</v>
      </c>
    </row>
    <row r="2108" spans="2:4" x14ac:dyDescent="0.3">
      <c r="B2108" s="240">
        <v>44307</v>
      </c>
      <c r="C2108" s="268">
        <v>-69672.446240603997</v>
      </c>
      <c r="D2108" s="268">
        <v>1037.1974471339333</v>
      </c>
    </row>
    <row r="2109" spans="2:4" x14ac:dyDescent="0.3">
      <c r="B2109" s="240">
        <v>44308</v>
      </c>
      <c r="C2109" s="268">
        <v>-69916.305747227525</v>
      </c>
      <c r="D2109" s="268">
        <v>1016.9824257843986</v>
      </c>
    </row>
    <row r="2110" spans="2:4" x14ac:dyDescent="0.3">
      <c r="B2110" s="240">
        <v>44309</v>
      </c>
      <c r="C2110" s="268">
        <v>-70174.762077494801</v>
      </c>
      <c r="D2110" s="268">
        <v>997.04156886528335</v>
      </c>
    </row>
    <row r="2111" spans="2:4" x14ac:dyDescent="0.3">
      <c r="B2111" s="240">
        <v>44312</v>
      </c>
      <c r="C2111" s="268">
        <v>-70421.233010903466</v>
      </c>
      <c r="D2111" s="268">
        <v>976.98593260777284</v>
      </c>
    </row>
    <row r="2112" spans="2:4" x14ac:dyDescent="0.3">
      <c r="B2112" s="240">
        <v>44313</v>
      </c>
      <c r="C2112" s="268">
        <v>-70636.36666230853</v>
      </c>
      <c r="D2112" s="268">
        <v>952.66753029890663</v>
      </c>
    </row>
    <row r="2113" spans="2:4" x14ac:dyDescent="0.3">
      <c r="B2113" s="240">
        <v>44314</v>
      </c>
      <c r="C2113" s="268">
        <v>-70934.291469381918</v>
      </c>
      <c r="D2113" s="268">
        <v>929.46577373269417</v>
      </c>
    </row>
    <row r="2114" spans="2:4" x14ac:dyDescent="0.3">
      <c r="B2114" s="240">
        <v>44315</v>
      </c>
      <c r="C2114" s="268">
        <v>-71354.567683223562</v>
      </c>
      <c r="D2114" s="268">
        <v>896.98370795773155</v>
      </c>
    </row>
    <row r="2115" spans="2:4" x14ac:dyDescent="0.3">
      <c r="B2115" s="240">
        <v>44316</v>
      </c>
      <c r="C2115" s="268">
        <v>-71686.376242500206</v>
      </c>
      <c r="D2115" s="268">
        <v>859.66119500025331</v>
      </c>
    </row>
    <row r="2116" spans="2:4" x14ac:dyDescent="0.3">
      <c r="B2116" s="240">
        <v>44319</v>
      </c>
      <c r="C2116" s="268">
        <v>-72043.943495258718</v>
      </c>
      <c r="D2116" s="268">
        <v>823.28261173760256</v>
      </c>
    </row>
    <row r="2117" spans="2:4" x14ac:dyDescent="0.3">
      <c r="B2117" s="240">
        <v>44320</v>
      </c>
      <c r="C2117" s="268">
        <v>-72339.673541607001</v>
      </c>
      <c r="D2117" s="268">
        <v>787.77592741049182</v>
      </c>
    </row>
    <row r="2118" spans="2:4" x14ac:dyDescent="0.3">
      <c r="B2118" s="240">
        <v>44321</v>
      </c>
      <c r="C2118" s="268">
        <v>-72715.33272768966</v>
      </c>
      <c r="D2118" s="268">
        <v>751.78183780536608</v>
      </c>
    </row>
    <row r="2119" spans="2:4" x14ac:dyDescent="0.3">
      <c r="B2119" s="240">
        <v>44322</v>
      </c>
      <c r="C2119" s="268">
        <v>-73058.823003621743</v>
      </c>
      <c r="D2119" s="268">
        <v>711.6714975335866</v>
      </c>
    </row>
    <row r="2120" spans="2:4" x14ac:dyDescent="0.3">
      <c r="B2120" s="240">
        <v>44323</v>
      </c>
      <c r="C2120" s="268">
        <v>-73456.824331858719</v>
      </c>
      <c r="D2120" s="268">
        <v>673.24877532129312</v>
      </c>
    </row>
    <row r="2121" spans="2:4" x14ac:dyDescent="0.3">
      <c r="B2121" s="240">
        <v>44326</v>
      </c>
      <c r="C2121" s="268">
        <v>-73850.226255510017</v>
      </c>
      <c r="D2121" s="268">
        <v>630.30323284325061</v>
      </c>
    </row>
    <row r="2122" spans="2:4" x14ac:dyDescent="0.3">
      <c r="B2122" s="240">
        <v>44327</v>
      </c>
      <c r="C2122" s="268">
        <v>-74092.987467144078</v>
      </c>
      <c r="D2122" s="268">
        <v>600.27043263228165</v>
      </c>
    </row>
    <row r="2123" spans="2:4" x14ac:dyDescent="0.3">
      <c r="B2123" s="240">
        <v>44328</v>
      </c>
      <c r="C2123" s="268">
        <v>-74348.80762289089</v>
      </c>
      <c r="D2123" s="268">
        <v>582.19827687254678</v>
      </c>
    </row>
    <row r="2124" spans="2:4" x14ac:dyDescent="0.3">
      <c r="B2124" s="240">
        <v>44329</v>
      </c>
      <c r="C2124" s="268">
        <v>-74603.621515506369</v>
      </c>
      <c r="D2124" s="268">
        <v>567.87325945387443</v>
      </c>
    </row>
    <row r="2125" spans="2:4" x14ac:dyDescent="0.3">
      <c r="B2125" s="240">
        <v>44330</v>
      </c>
      <c r="C2125" s="268">
        <v>-74904.532134039706</v>
      </c>
      <c r="D2125" s="268">
        <v>553.46640838164649</v>
      </c>
    </row>
    <row r="2126" spans="2:4" x14ac:dyDescent="0.3">
      <c r="B2126" s="240">
        <v>44333</v>
      </c>
      <c r="C2126" s="268">
        <v>-75298.38740054582</v>
      </c>
      <c r="D2126" s="268">
        <v>538.90247584735573</v>
      </c>
    </row>
    <row r="2127" spans="2:4" x14ac:dyDescent="0.3">
      <c r="B2127" s="240">
        <v>44334</v>
      </c>
      <c r="C2127" s="268">
        <v>-75782.806323486468</v>
      </c>
      <c r="D2127" s="268">
        <v>522.5446418181109</v>
      </c>
    </row>
    <row r="2128" spans="2:4" x14ac:dyDescent="0.3">
      <c r="B2128" s="240">
        <v>44335</v>
      </c>
      <c r="C2128" s="268">
        <v>-76209.601667635332</v>
      </c>
      <c r="D2128" s="268">
        <v>505.66759340591437</v>
      </c>
    </row>
    <row r="2129" spans="2:4" x14ac:dyDescent="0.3">
      <c r="B2129" s="240">
        <v>44336</v>
      </c>
      <c r="C2129" s="268">
        <v>-76638.239142651204</v>
      </c>
      <c r="D2129" s="268">
        <v>489.7888717768127</v>
      </c>
    </row>
    <row r="2130" spans="2:4" x14ac:dyDescent="0.3">
      <c r="B2130" s="240">
        <v>44337</v>
      </c>
      <c r="C2130" s="268">
        <v>-77163.163703066894</v>
      </c>
      <c r="D2130" s="268">
        <v>476.43761625473286</v>
      </c>
    </row>
    <row r="2131" spans="2:4" x14ac:dyDescent="0.3">
      <c r="B2131" s="240">
        <v>44340</v>
      </c>
      <c r="C2131" s="268">
        <v>-77594.889319038804</v>
      </c>
      <c r="D2131" s="268">
        <v>468.1390913782372</v>
      </c>
    </row>
    <row r="2132" spans="2:4" x14ac:dyDescent="0.3">
      <c r="B2132" s="240">
        <v>44341</v>
      </c>
      <c r="C2132" s="268">
        <v>-78015.347223718854</v>
      </c>
      <c r="D2132" s="268">
        <v>466.25731927308527</v>
      </c>
    </row>
    <row r="2133" spans="2:4" x14ac:dyDescent="0.3">
      <c r="B2133" s="240">
        <v>44342</v>
      </c>
      <c r="C2133" s="268">
        <v>-78466.004667712914</v>
      </c>
      <c r="D2133" s="268">
        <v>466.25731927308527</v>
      </c>
    </row>
    <row r="2134" spans="2:4" x14ac:dyDescent="0.3">
      <c r="B2134" s="240">
        <v>44343</v>
      </c>
      <c r="C2134" s="268">
        <v>-78968.51426236605</v>
      </c>
      <c r="D2134" s="268">
        <v>466.25731927308527</v>
      </c>
    </row>
    <row r="2135" spans="2:4" x14ac:dyDescent="0.3">
      <c r="B2135" s="240">
        <v>44344</v>
      </c>
      <c r="C2135" s="268">
        <v>-79548.571831113586</v>
      </c>
      <c r="D2135" s="268">
        <v>466.25731927308527</v>
      </c>
    </row>
    <row r="2136" spans="2:4" x14ac:dyDescent="0.3">
      <c r="B2136" s="240">
        <v>44347</v>
      </c>
      <c r="C2136" s="268">
        <v>-80103.232795920208</v>
      </c>
      <c r="D2136" s="268">
        <v>466.10280471246733</v>
      </c>
    </row>
    <row r="2137" spans="2:4" x14ac:dyDescent="0.3">
      <c r="B2137" s="240">
        <v>44348</v>
      </c>
      <c r="C2137" s="268">
        <v>-80591.533857804941</v>
      </c>
      <c r="D2137" s="268">
        <v>464.5997306769828</v>
      </c>
    </row>
    <row r="2138" spans="2:4" x14ac:dyDescent="0.3">
      <c r="B2138" s="240">
        <v>44349</v>
      </c>
      <c r="C2138" s="268">
        <v>-81046.320672011774</v>
      </c>
      <c r="D2138" s="268">
        <v>461.66089498381785</v>
      </c>
    </row>
    <row r="2139" spans="2:4" x14ac:dyDescent="0.3">
      <c r="B2139" s="240">
        <v>44350</v>
      </c>
      <c r="C2139" s="268">
        <v>-81574.514297518268</v>
      </c>
      <c r="D2139" s="268">
        <v>457.40890332462794</v>
      </c>
    </row>
    <row r="2140" spans="2:4" x14ac:dyDescent="0.3">
      <c r="B2140" s="240">
        <v>44351</v>
      </c>
      <c r="C2140" s="268">
        <v>-82086.393425953807</v>
      </c>
      <c r="D2140" s="268">
        <v>449.99419365132997</v>
      </c>
    </row>
    <row r="2141" spans="2:4" x14ac:dyDescent="0.3">
      <c r="B2141" s="240">
        <v>44354</v>
      </c>
      <c r="C2141" s="268">
        <v>-82543.726189457971</v>
      </c>
      <c r="D2141" s="268">
        <v>445.10225336677951</v>
      </c>
    </row>
    <row r="2142" spans="2:4" x14ac:dyDescent="0.3">
      <c r="B2142" s="240">
        <v>44355</v>
      </c>
      <c r="C2142" s="268">
        <v>-83032.789775845304</v>
      </c>
      <c r="D2142" s="268">
        <v>440.37857784599083</v>
      </c>
    </row>
    <row r="2143" spans="2:4" x14ac:dyDescent="0.3">
      <c r="B2143" s="240">
        <v>44356</v>
      </c>
      <c r="C2143" s="268">
        <v>-83586.685802479507</v>
      </c>
      <c r="D2143" s="268">
        <v>433.20979240071415</v>
      </c>
    </row>
    <row r="2144" spans="2:4" x14ac:dyDescent="0.3">
      <c r="B2144" s="240">
        <v>44357</v>
      </c>
      <c r="C2144" s="268">
        <v>-84199.729135801084</v>
      </c>
      <c r="D2144" s="268">
        <v>424.88912363719453</v>
      </c>
    </row>
    <row r="2145" spans="2:4" x14ac:dyDescent="0.3">
      <c r="B2145" s="240">
        <v>44358</v>
      </c>
      <c r="C2145" s="268">
        <v>-84835.797058523225</v>
      </c>
      <c r="D2145" s="268">
        <v>414.59488177333395</v>
      </c>
    </row>
    <row r="2146" spans="2:4" x14ac:dyDescent="0.3">
      <c r="B2146" s="240">
        <v>44361</v>
      </c>
      <c r="C2146" s="268">
        <v>-85529.700746893272</v>
      </c>
      <c r="D2146" s="268">
        <v>405.08212507421229</v>
      </c>
    </row>
    <row r="2147" spans="2:4" x14ac:dyDescent="0.3">
      <c r="B2147" s="240">
        <v>44362</v>
      </c>
      <c r="C2147" s="268">
        <v>-86153.783414751219</v>
      </c>
      <c r="D2147" s="268">
        <v>394.95340958822038</v>
      </c>
    </row>
    <row r="2148" spans="2:4" x14ac:dyDescent="0.3">
      <c r="B2148" s="240">
        <v>44363</v>
      </c>
      <c r="C2148" s="268">
        <v>-86805.017187335761</v>
      </c>
      <c r="D2148" s="268">
        <v>386.76988507658717</v>
      </c>
    </row>
    <row r="2149" spans="2:4" x14ac:dyDescent="0.3">
      <c r="B2149" s="240">
        <v>44364</v>
      </c>
      <c r="C2149" s="268">
        <v>-87472.397565382766</v>
      </c>
      <c r="D2149" s="268">
        <v>376.63246350150717</v>
      </c>
    </row>
    <row r="2150" spans="2:4" x14ac:dyDescent="0.3">
      <c r="B2150" s="240">
        <v>44365</v>
      </c>
      <c r="C2150" s="268">
        <v>-88109.783623431649</v>
      </c>
      <c r="D2150" s="268">
        <v>367.79083051907349</v>
      </c>
    </row>
    <row r="2151" spans="2:4" x14ac:dyDescent="0.3">
      <c r="B2151" s="240">
        <v>44368</v>
      </c>
      <c r="C2151" s="268">
        <v>-88712.271297723273</v>
      </c>
      <c r="D2151" s="268">
        <v>358.49154807431427</v>
      </c>
    </row>
    <row r="2152" spans="2:4" x14ac:dyDescent="0.3">
      <c r="B2152" s="240">
        <v>44369</v>
      </c>
      <c r="C2152" s="268">
        <v>-89328.789746523165</v>
      </c>
      <c r="D2152" s="268">
        <v>350.48991449659553</v>
      </c>
    </row>
    <row r="2153" spans="2:4" x14ac:dyDescent="0.3">
      <c r="B2153" s="240">
        <v>44370</v>
      </c>
      <c r="C2153" s="268">
        <v>-90044.835888520713</v>
      </c>
      <c r="D2153" s="268">
        <v>341.36113003879109</v>
      </c>
    </row>
    <row r="2154" spans="2:4" x14ac:dyDescent="0.3">
      <c r="B2154" s="240">
        <v>44371</v>
      </c>
      <c r="C2154" s="268">
        <v>-90840.246881732863</v>
      </c>
      <c r="D2154" s="268">
        <v>320.46485692500852</v>
      </c>
    </row>
    <row r="2155" spans="2:4" x14ac:dyDescent="0.3">
      <c r="B2155" s="240">
        <v>44372</v>
      </c>
      <c r="C2155" s="268">
        <v>-91608.425488714769</v>
      </c>
      <c r="D2155" s="268">
        <v>299.53591285253935</v>
      </c>
    </row>
    <row r="2156" spans="2:4" x14ac:dyDescent="0.3">
      <c r="B2156" s="240">
        <v>44375</v>
      </c>
      <c r="C2156" s="268">
        <v>-92372.346059226271</v>
      </c>
      <c r="D2156" s="268">
        <v>279.41630626484999</v>
      </c>
    </row>
    <row r="2157" spans="2:4" x14ac:dyDescent="0.3">
      <c r="B2157" s="240">
        <v>44376</v>
      </c>
      <c r="C2157" s="268">
        <v>-93014.586020424074</v>
      </c>
      <c r="D2157" s="268">
        <v>259.2017332448255</v>
      </c>
    </row>
    <row r="2158" spans="2:4" x14ac:dyDescent="0.3">
      <c r="B2158" s="240">
        <v>44377</v>
      </c>
      <c r="C2158" s="268">
        <v>-93527.176345147789</v>
      </c>
      <c r="D2158" s="268">
        <v>248.26940593573406</v>
      </c>
    </row>
    <row r="2159" spans="2:4" x14ac:dyDescent="0.3">
      <c r="B2159" s="240">
        <v>44378</v>
      </c>
      <c r="C2159" s="268">
        <v>-94184.124025670651</v>
      </c>
      <c r="D2159" s="268">
        <v>235.24673982085315</v>
      </c>
    </row>
    <row r="2160" spans="2:4" x14ac:dyDescent="0.3">
      <c r="B2160" s="240">
        <v>44379</v>
      </c>
      <c r="C2160" s="268">
        <v>-94836.040604285008</v>
      </c>
      <c r="D2160" s="268">
        <v>222.50164239285331</v>
      </c>
    </row>
    <row r="2161" spans="2:4" x14ac:dyDescent="0.3">
      <c r="B2161" s="240">
        <v>44382</v>
      </c>
      <c r="C2161" s="268">
        <v>-95477.326283541523</v>
      </c>
      <c r="D2161" s="268">
        <v>207.86018431763719</v>
      </c>
    </row>
    <row r="2162" spans="2:4" x14ac:dyDescent="0.3">
      <c r="B2162" s="240">
        <v>44383</v>
      </c>
      <c r="C2162" s="268">
        <v>-96053.396912483033</v>
      </c>
      <c r="D2162" s="268">
        <v>191.3158194696108</v>
      </c>
    </row>
    <row r="2163" spans="2:4" x14ac:dyDescent="0.3">
      <c r="B2163" s="240">
        <v>44384</v>
      </c>
      <c r="C2163" s="268">
        <v>-96672.179822992388</v>
      </c>
      <c r="D2163" s="268">
        <v>174.22120773332153</v>
      </c>
    </row>
    <row r="2164" spans="2:4" x14ac:dyDescent="0.3">
      <c r="B2164" s="240">
        <v>44385</v>
      </c>
      <c r="C2164" s="268">
        <v>-97155.614469268257</v>
      </c>
      <c r="D2164" s="268">
        <v>158.64857015617321</v>
      </c>
    </row>
    <row r="2165" spans="2:4" x14ac:dyDescent="0.3">
      <c r="B2165" s="240">
        <v>44386</v>
      </c>
      <c r="C2165" s="268">
        <v>-97691.163692529633</v>
      </c>
      <c r="D2165" s="268">
        <v>137.50511303601778</v>
      </c>
    </row>
    <row r="2166" spans="2:4" x14ac:dyDescent="0.3">
      <c r="B2166" s="240">
        <v>44389</v>
      </c>
      <c r="C2166" s="268">
        <v>-98154.636171773585</v>
      </c>
      <c r="D2166" s="268">
        <v>118.79355884491777</v>
      </c>
    </row>
    <row r="2167" spans="2:4" x14ac:dyDescent="0.3">
      <c r="B2167" s="240">
        <v>44390</v>
      </c>
      <c r="C2167" s="268">
        <v>-98573.023123513965</v>
      </c>
      <c r="D2167" s="268">
        <v>103.01644288290167</v>
      </c>
    </row>
    <row r="2168" spans="2:4" x14ac:dyDescent="0.3">
      <c r="B2168" s="240">
        <v>44391</v>
      </c>
      <c r="C2168" s="268">
        <v>-99022.434414311574</v>
      </c>
      <c r="D2168" s="268">
        <v>86.69681618271099</v>
      </c>
    </row>
    <row r="2169" spans="2:4" x14ac:dyDescent="0.3">
      <c r="B2169" s="240">
        <v>44392</v>
      </c>
      <c r="C2169" s="268">
        <v>-99462.045434776097</v>
      </c>
      <c r="D2169" s="268">
        <v>65.249550386587003</v>
      </c>
    </row>
    <row r="2170" spans="2:4" x14ac:dyDescent="0.3">
      <c r="B2170" s="240">
        <v>44393</v>
      </c>
      <c r="C2170" s="268">
        <v>-99898.507096491143</v>
      </c>
      <c r="D2170" s="268">
        <v>46.715958706518322</v>
      </c>
    </row>
    <row r="2171" spans="2:4" x14ac:dyDescent="0.3">
      <c r="B2171" s="240">
        <v>44396</v>
      </c>
      <c r="C2171" s="268">
        <v>-100235.35926697412</v>
      </c>
      <c r="D2171" s="268">
        <v>30.370726569427863</v>
      </c>
    </row>
    <row r="2172" spans="2:4" x14ac:dyDescent="0.3">
      <c r="B2172" s="240">
        <v>44397</v>
      </c>
      <c r="C2172" s="268">
        <v>-100633.98581522566</v>
      </c>
      <c r="D2172" s="268">
        <v>18.631440691075309</v>
      </c>
    </row>
    <row r="2173" spans="2:4" x14ac:dyDescent="0.3">
      <c r="B2173" s="240">
        <v>44398</v>
      </c>
      <c r="C2173" s="268">
        <v>-101090.13770503223</v>
      </c>
      <c r="D2173" s="268">
        <v>9.2219729767605791</v>
      </c>
    </row>
    <row r="2174" spans="2:4" x14ac:dyDescent="0.3">
      <c r="B2174" s="240">
        <v>44399</v>
      </c>
      <c r="C2174" s="268">
        <v>-101417.37228222977</v>
      </c>
      <c r="D2174" s="268">
        <v>7.5059446521493483</v>
      </c>
    </row>
    <row r="2175" spans="2:4" x14ac:dyDescent="0.3">
      <c r="B2175" s="240">
        <v>44400</v>
      </c>
      <c r="C2175" s="268">
        <v>-101807.07318141889</v>
      </c>
      <c r="D2175" s="268">
        <v>7.5059446521493483</v>
      </c>
    </row>
    <row r="2176" spans="2:4" x14ac:dyDescent="0.3">
      <c r="B2176" s="240">
        <v>44403</v>
      </c>
      <c r="C2176" s="268">
        <v>-102204.06056210578</v>
      </c>
      <c r="D2176" s="268">
        <v>7.4661493693809238</v>
      </c>
    </row>
    <row r="2177" spans="2:4" x14ac:dyDescent="0.3">
      <c r="B2177" s="240">
        <v>44404</v>
      </c>
      <c r="C2177" s="268">
        <v>-102628.71109182462</v>
      </c>
      <c r="D2177" s="268">
        <v>7.1327310607519241</v>
      </c>
    </row>
    <row r="2178" spans="2:4" x14ac:dyDescent="0.3">
      <c r="B2178" s="240">
        <v>44405</v>
      </c>
      <c r="C2178" s="268">
        <v>-103085.1060993244</v>
      </c>
      <c r="D2178" s="268">
        <v>7.1327310607519241</v>
      </c>
    </row>
    <row r="2179" spans="2:4" x14ac:dyDescent="0.3">
      <c r="B2179" s="240">
        <v>44406</v>
      </c>
      <c r="C2179" s="268">
        <v>-103522.50876129227</v>
      </c>
      <c r="D2179" s="268">
        <v>7.1327310607519241</v>
      </c>
    </row>
    <row r="2180" spans="2:4" x14ac:dyDescent="0.3">
      <c r="B2180" s="240">
        <v>44407</v>
      </c>
      <c r="C2180" s="268">
        <v>-103910.18693502252</v>
      </c>
      <c r="D2180" s="268">
        <v>7.1327310607519241</v>
      </c>
    </row>
    <row r="2181" spans="2:4" x14ac:dyDescent="0.3">
      <c r="B2181" s="240">
        <v>44410</v>
      </c>
      <c r="C2181" s="268">
        <v>-104242.26934771315</v>
      </c>
      <c r="D2181" s="268">
        <v>7.0019266327455627</v>
      </c>
    </row>
    <row r="2182" spans="2:4" x14ac:dyDescent="0.3">
      <c r="B2182" s="240">
        <v>44411</v>
      </c>
      <c r="C2182" s="268">
        <v>-104554.79687855903</v>
      </c>
      <c r="D2182" s="268">
        <v>7.0019266327455627</v>
      </c>
    </row>
    <row r="2183" spans="2:4" x14ac:dyDescent="0.3">
      <c r="B2183" s="240">
        <v>44412</v>
      </c>
      <c r="C2183" s="268">
        <v>-104858.87699843482</v>
      </c>
      <c r="D2183" s="268">
        <v>5.3617252909782112</v>
      </c>
    </row>
    <row r="2184" spans="2:4" x14ac:dyDescent="0.3">
      <c r="B2184" s="240">
        <v>44413</v>
      </c>
      <c r="C2184" s="268">
        <v>-105205.0095112203</v>
      </c>
      <c r="D2184" s="268">
        <v>4.0603765848827154</v>
      </c>
    </row>
    <row r="2185" spans="2:4" x14ac:dyDescent="0.3">
      <c r="B2185" s="240">
        <v>44414</v>
      </c>
      <c r="C2185" s="268">
        <v>-105541.96775931182</v>
      </c>
      <c r="D2185" s="268">
        <v>1.7053693523639595</v>
      </c>
    </row>
    <row r="2186" spans="2:4" x14ac:dyDescent="0.3">
      <c r="B2186" s="240">
        <v>44417</v>
      </c>
      <c r="C2186" s="268">
        <v>-105893.75022523337</v>
      </c>
      <c r="D2186" s="268">
        <v>0.6110058665859166</v>
      </c>
    </row>
    <row r="2187" spans="2:4" x14ac:dyDescent="0.3">
      <c r="B2187" s="240">
        <v>44418</v>
      </c>
      <c r="C2187" s="268">
        <v>-106227.26495418967</v>
      </c>
      <c r="D2187" s="268">
        <v>0.6110058665859166</v>
      </c>
    </row>
    <row r="2188" spans="2:4" x14ac:dyDescent="0.3">
      <c r="B2188" s="240">
        <v>44419</v>
      </c>
      <c r="C2188" s="268">
        <v>-106627.58226139066</v>
      </c>
      <c r="D2188" s="268">
        <v>0.6110058665859166</v>
      </c>
    </row>
    <row r="2189" spans="2:4" x14ac:dyDescent="0.3">
      <c r="B2189" s="240">
        <v>44420</v>
      </c>
      <c r="C2189" s="268">
        <v>-106931.35081783733</v>
      </c>
      <c r="D2189" s="268">
        <v>0</v>
      </c>
    </row>
    <row r="2190" spans="2:4" x14ac:dyDescent="0.3">
      <c r="B2190" s="240">
        <v>44421</v>
      </c>
      <c r="C2190" s="268">
        <v>-107211.93736511914</v>
      </c>
      <c r="D2190" s="268">
        <v>0</v>
      </c>
    </row>
    <row r="2191" spans="2:4" x14ac:dyDescent="0.3">
      <c r="B2191" s="240">
        <v>44424</v>
      </c>
      <c r="C2191" s="268">
        <v>-107492.4749981507</v>
      </c>
      <c r="D2191" s="268">
        <v>0</v>
      </c>
    </row>
    <row r="2192" spans="2:4" x14ac:dyDescent="0.3">
      <c r="B2192" s="240">
        <v>44425</v>
      </c>
      <c r="C2192" s="268">
        <v>-107762.04436571132</v>
      </c>
      <c r="D2192" s="268">
        <v>0</v>
      </c>
    </row>
    <row r="2193" spans="2:4" x14ac:dyDescent="0.3">
      <c r="B2193" s="240">
        <v>44426</v>
      </c>
      <c r="C2193" s="268">
        <v>-107991.47798910846</v>
      </c>
      <c r="D2193" s="268">
        <v>0</v>
      </c>
    </row>
    <row r="2194" spans="2:4" x14ac:dyDescent="0.3">
      <c r="B2194" s="240">
        <v>44427</v>
      </c>
      <c r="C2194" s="268">
        <v>-108099.98367362288</v>
      </c>
      <c r="D2194" s="268">
        <v>0</v>
      </c>
    </row>
    <row r="2195" spans="2:4" x14ac:dyDescent="0.3">
      <c r="B2195" s="240">
        <v>44428</v>
      </c>
      <c r="C2195" s="268">
        <v>-108148.21147330145</v>
      </c>
      <c r="D2195" s="268">
        <v>0</v>
      </c>
    </row>
    <row r="2196" spans="2:4" x14ac:dyDescent="0.3">
      <c r="B2196" s="240">
        <v>44431</v>
      </c>
      <c r="C2196" s="268">
        <v>-108218.76644928267</v>
      </c>
      <c r="D2196" s="268">
        <v>0</v>
      </c>
    </row>
    <row r="2197" spans="2:4" x14ac:dyDescent="0.3">
      <c r="B2197" s="240">
        <v>44432</v>
      </c>
      <c r="C2197" s="268">
        <v>-108291.0714845952</v>
      </c>
      <c r="D2197" s="268">
        <v>0</v>
      </c>
    </row>
    <row r="2198" spans="2:4" x14ac:dyDescent="0.3">
      <c r="B2198" s="240">
        <v>44433</v>
      </c>
      <c r="C2198" s="268">
        <v>-108428.18029012614</v>
      </c>
      <c r="D2198" s="268">
        <v>0</v>
      </c>
    </row>
    <row r="2199" spans="2:4" x14ac:dyDescent="0.3">
      <c r="B2199" s="240">
        <v>44434</v>
      </c>
      <c r="C2199" s="268">
        <v>-108551.69334668007</v>
      </c>
      <c r="D2199" s="268">
        <v>0</v>
      </c>
    </row>
    <row r="2200" spans="2:4" x14ac:dyDescent="0.3">
      <c r="B2200" s="240">
        <v>44435</v>
      </c>
      <c r="C2200" s="268">
        <v>-108694.2037631742</v>
      </c>
      <c r="D2200" s="268">
        <v>0</v>
      </c>
    </row>
    <row r="2201" spans="2:4" x14ac:dyDescent="0.3">
      <c r="B2201" s="240">
        <v>44438</v>
      </c>
      <c r="C2201" s="268">
        <v>-108933.84727944969</v>
      </c>
      <c r="D2201" s="268">
        <v>0</v>
      </c>
    </row>
    <row r="2202" spans="2:4" x14ac:dyDescent="0.3">
      <c r="B2202" s="240">
        <v>44439</v>
      </c>
      <c r="C2202" s="268">
        <v>-109248.23501990591</v>
      </c>
      <c r="D2202" s="268">
        <v>0</v>
      </c>
    </row>
    <row r="2203" spans="2:4" x14ac:dyDescent="0.3">
      <c r="B2203" s="240">
        <v>44440</v>
      </c>
      <c r="C2203" s="268">
        <v>-109585.87630110933</v>
      </c>
      <c r="D2203" s="268">
        <v>0</v>
      </c>
    </row>
    <row r="2204" spans="2:4" x14ac:dyDescent="0.3">
      <c r="B2204" s="240">
        <v>44441</v>
      </c>
      <c r="C2204" s="268">
        <v>-109865.44358541298</v>
      </c>
      <c r="D2204" s="268">
        <v>0</v>
      </c>
    </row>
    <row r="2205" spans="2:4" x14ac:dyDescent="0.3">
      <c r="B2205" s="240">
        <v>44442</v>
      </c>
      <c r="C2205" s="268">
        <v>-110180.5993248092</v>
      </c>
      <c r="D2205" s="268">
        <v>0</v>
      </c>
    </row>
    <row r="2206" spans="2:4" x14ac:dyDescent="0.3">
      <c r="B2206" s="240">
        <v>44445</v>
      </c>
      <c r="C2206" s="268">
        <v>-110487.51158948151</v>
      </c>
      <c r="D2206" s="268">
        <v>0</v>
      </c>
    </row>
    <row r="2207" spans="2:4" x14ac:dyDescent="0.3">
      <c r="B2207" s="240">
        <v>44446</v>
      </c>
      <c r="C2207" s="268">
        <v>-110820.71716453679</v>
      </c>
      <c r="D2207" s="268">
        <v>0</v>
      </c>
    </row>
    <row r="2208" spans="2:4" x14ac:dyDescent="0.3">
      <c r="B2208" s="240">
        <v>44447</v>
      </c>
      <c r="C2208" s="268">
        <v>-111116.63055372048</v>
      </c>
      <c r="D2208" s="268">
        <v>0</v>
      </c>
    </row>
    <row r="2209" spans="2:4" x14ac:dyDescent="0.3">
      <c r="B2209" s="240">
        <v>44448</v>
      </c>
      <c r="C2209" s="268">
        <v>-111382.60426215072</v>
      </c>
      <c r="D2209" s="268">
        <v>0</v>
      </c>
    </row>
    <row r="2210" spans="2:4" x14ac:dyDescent="0.3">
      <c r="B2210" s="240">
        <v>44449</v>
      </c>
      <c r="C2210" s="268">
        <v>-111664.9707143977</v>
      </c>
      <c r="D2210" s="268">
        <v>0</v>
      </c>
    </row>
    <row r="2211" spans="2:4" x14ac:dyDescent="0.3">
      <c r="B2211" s="240">
        <v>44452</v>
      </c>
      <c r="C2211" s="268">
        <v>-111995.06457389944</v>
      </c>
      <c r="D2211" s="268">
        <v>0</v>
      </c>
    </row>
    <row r="2212" spans="2:4" x14ac:dyDescent="0.3">
      <c r="B2212" s="240">
        <v>44453</v>
      </c>
      <c r="C2212" s="268">
        <v>-112306.96323908844</v>
      </c>
      <c r="D2212" s="268">
        <v>0</v>
      </c>
    </row>
    <row r="2213" spans="2:4" x14ac:dyDescent="0.3">
      <c r="B2213" s="240">
        <v>44454</v>
      </c>
      <c r="C2213" s="268">
        <v>-112542.45933108205</v>
      </c>
      <c r="D2213" s="268">
        <v>0</v>
      </c>
    </row>
    <row r="2214" spans="2:4" x14ac:dyDescent="0.3">
      <c r="B2214" s="240">
        <v>44455</v>
      </c>
      <c r="C2214" s="268">
        <v>-112736.96237713282</v>
      </c>
      <c r="D2214" s="268">
        <v>0</v>
      </c>
    </row>
    <row r="2215" spans="2:4" x14ac:dyDescent="0.3">
      <c r="B2215" s="240">
        <v>44456</v>
      </c>
      <c r="C2215" s="268">
        <v>-112910.42768327822</v>
      </c>
      <c r="D2215" s="268">
        <v>0</v>
      </c>
    </row>
    <row r="2216" spans="2:4" x14ac:dyDescent="0.3">
      <c r="B2216" s="240">
        <v>44459</v>
      </c>
      <c r="C2216" s="268">
        <v>-112987.22839821903</v>
      </c>
      <c r="D2216" s="268">
        <v>0</v>
      </c>
    </row>
    <row r="2217" spans="2:4" x14ac:dyDescent="0.3">
      <c r="B2217" s="240">
        <v>44460</v>
      </c>
      <c r="C2217" s="268">
        <v>-113162.30243702063</v>
      </c>
      <c r="D2217" s="268">
        <v>0</v>
      </c>
    </row>
    <row r="2218" spans="2:4" x14ac:dyDescent="0.3">
      <c r="B2218" s="240">
        <v>44461</v>
      </c>
      <c r="C2218" s="268">
        <v>-113583.98212249835</v>
      </c>
      <c r="D2218" s="268">
        <v>0</v>
      </c>
    </row>
    <row r="2219" spans="2:4" x14ac:dyDescent="0.3">
      <c r="B2219" s="240">
        <v>44462</v>
      </c>
      <c r="C2219" s="268">
        <v>-113837.30327796937</v>
      </c>
      <c r="D2219" s="268">
        <v>0</v>
      </c>
    </row>
    <row r="2220" spans="2:4" x14ac:dyDescent="0.3">
      <c r="B2220" s="240">
        <v>44463</v>
      </c>
      <c r="C2220" s="268">
        <v>-114105.40868746412</v>
      </c>
      <c r="D2220" s="268">
        <v>0</v>
      </c>
    </row>
    <row r="2221" spans="2:4" x14ac:dyDescent="0.3">
      <c r="B2221" s="240">
        <v>44466</v>
      </c>
      <c r="C2221" s="268">
        <v>-114399.01192804388</v>
      </c>
      <c r="D2221" s="268">
        <v>0</v>
      </c>
    </row>
    <row r="2222" spans="2:4" x14ac:dyDescent="0.3">
      <c r="B2222" s="240">
        <v>44467</v>
      </c>
      <c r="C2222" s="268">
        <v>-114720.73395131165</v>
      </c>
      <c r="D2222" s="268">
        <v>0</v>
      </c>
    </row>
    <row r="2223" spans="2:4" x14ac:dyDescent="0.3">
      <c r="B2223" s="240">
        <v>44468</v>
      </c>
      <c r="C2223" s="268">
        <v>-115026.48664377908</v>
      </c>
      <c r="D2223" s="268">
        <v>0</v>
      </c>
    </row>
    <row r="2224" spans="2:4" x14ac:dyDescent="0.3">
      <c r="B2224" s="240">
        <v>44469</v>
      </c>
      <c r="C2224" s="268">
        <v>-115421.11071034355</v>
      </c>
      <c r="D2224" s="268">
        <v>0</v>
      </c>
    </row>
    <row r="2225" spans="2:4" x14ac:dyDescent="0.3">
      <c r="B2225" s="240">
        <v>44470</v>
      </c>
      <c r="C2225" s="268">
        <v>-115873.3656441487</v>
      </c>
      <c r="D2225" s="268">
        <v>0</v>
      </c>
    </row>
    <row r="2226" spans="2:4" x14ac:dyDescent="0.3">
      <c r="B2226" s="240">
        <v>44473</v>
      </c>
      <c r="C2226" s="268">
        <v>-116468.44391796432</v>
      </c>
      <c r="D2226" s="268">
        <v>0</v>
      </c>
    </row>
    <row r="2227" spans="2:4" x14ac:dyDescent="0.3">
      <c r="B2227" s="240">
        <v>44474</v>
      </c>
      <c r="C2227" s="268">
        <v>-117126.90478149163</v>
      </c>
      <c r="D2227" s="268">
        <v>0</v>
      </c>
    </row>
    <row r="2228" spans="2:4" x14ac:dyDescent="0.3">
      <c r="B2228" s="240">
        <v>44475</v>
      </c>
      <c r="C2228" s="268">
        <v>-117898.49355743531</v>
      </c>
      <c r="D2228" s="268">
        <v>0</v>
      </c>
    </row>
    <row r="2229" spans="2:4" x14ac:dyDescent="0.3">
      <c r="B2229" s="240">
        <v>44476</v>
      </c>
      <c r="C2229" s="268">
        <v>-118731.3138009454</v>
      </c>
      <c r="D2229" s="268">
        <v>0</v>
      </c>
    </row>
    <row r="2230" spans="2:4" x14ac:dyDescent="0.3">
      <c r="B2230" s="240">
        <v>44477</v>
      </c>
      <c r="C2230" s="268">
        <v>-119607.63999205342</v>
      </c>
      <c r="D2230" s="268">
        <v>0</v>
      </c>
    </row>
    <row r="2231" spans="2:4" x14ac:dyDescent="0.3">
      <c r="B2231" s="240">
        <v>44480</v>
      </c>
      <c r="C2231" s="268">
        <v>-120613.17225183407</v>
      </c>
      <c r="D2231" s="268">
        <v>0</v>
      </c>
    </row>
    <row r="2232" spans="2:4" x14ac:dyDescent="0.3">
      <c r="B2232" s="240">
        <v>44481</v>
      </c>
      <c r="C2232" s="268">
        <v>-121633.42303474681</v>
      </c>
      <c r="D2232" s="268">
        <v>0</v>
      </c>
    </row>
    <row r="2233" spans="2:4" x14ac:dyDescent="0.3">
      <c r="B2233" s="240">
        <v>44482</v>
      </c>
      <c r="C2233" s="268">
        <v>-122447.59908701364</v>
      </c>
      <c r="D2233" s="268">
        <v>0</v>
      </c>
    </row>
    <row r="2234" spans="2:4" x14ac:dyDescent="0.3">
      <c r="B2234" s="240">
        <v>44483</v>
      </c>
      <c r="C2234" s="268">
        <v>-123356.64211763727</v>
      </c>
      <c r="D2234" s="268">
        <v>0</v>
      </c>
    </row>
    <row r="2235" spans="2:4" x14ac:dyDescent="0.3">
      <c r="B2235" s="240">
        <v>44484</v>
      </c>
      <c r="C2235" s="268">
        <v>-124234.09107262759</v>
      </c>
      <c r="D2235" s="268">
        <v>0</v>
      </c>
    </row>
    <row r="2236" spans="2:4" x14ac:dyDescent="0.3">
      <c r="B2236" s="240">
        <v>44487</v>
      </c>
      <c r="C2236" s="268">
        <v>-125154.26828695972</v>
      </c>
      <c r="D2236" s="268">
        <v>0</v>
      </c>
    </row>
    <row r="2237" spans="2:4" x14ac:dyDescent="0.3">
      <c r="B2237" s="240">
        <v>44488</v>
      </c>
      <c r="C2237" s="268">
        <v>-126051.718618396</v>
      </c>
      <c r="D2237" s="268">
        <v>0</v>
      </c>
    </row>
    <row r="2238" spans="2:4" x14ac:dyDescent="0.3">
      <c r="B2238" s="240">
        <v>44489</v>
      </c>
      <c r="C2238" s="268">
        <v>-126864.85406414619</v>
      </c>
      <c r="D2238" s="268">
        <v>0</v>
      </c>
    </row>
    <row r="2239" spans="2:4" x14ac:dyDescent="0.3">
      <c r="B2239" s="240">
        <v>44490</v>
      </c>
      <c r="C2239" s="268">
        <v>-127703.12636727726</v>
      </c>
      <c r="D2239" s="268">
        <v>0</v>
      </c>
    </row>
    <row r="2240" spans="2:4" x14ac:dyDescent="0.3">
      <c r="B2240" s="240">
        <v>44491</v>
      </c>
      <c r="C2240" s="268">
        <v>-128555.73594179835</v>
      </c>
      <c r="D2240" s="268">
        <v>0</v>
      </c>
    </row>
    <row r="2241" spans="2:4" x14ac:dyDescent="0.3">
      <c r="B2241" s="240">
        <v>44494</v>
      </c>
      <c r="C2241" s="268">
        <v>-129407.09766405163</v>
      </c>
      <c r="D2241" s="268">
        <v>0</v>
      </c>
    </row>
    <row r="2242" spans="2:4" x14ac:dyDescent="0.3">
      <c r="B2242" s="240">
        <v>44495</v>
      </c>
      <c r="C2242" s="268">
        <v>-130330.47199531863</v>
      </c>
      <c r="D2242" s="268">
        <v>0</v>
      </c>
    </row>
    <row r="2243" spans="2:4" x14ac:dyDescent="0.3">
      <c r="B2243" s="240">
        <v>44496</v>
      </c>
      <c r="C2243" s="268">
        <v>-131202.19661826373</v>
      </c>
      <c r="D2243" s="268">
        <v>0</v>
      </c>
    </row>
    <row r="2244" spans="2:4" x14ac:dyDescent="0.3">
      <c r="B2244" s="240">
        <v>44497</v>
      </c>
      <c r="C2244" s="268">
        <v>-132075.24784769161</v>
      </c>
      <c r="D2244" s="268">
        <v>0</v>
      </c>
    </row>
    <row r="2245" spans="2:4" x14ac:dyDescent="0.3">
      <c r="B2245" s="240">
        <v>44498</v>
      </c>
      <c r="C2245" s="268">
        <v>-133036.40743224716</v>
      </c>
      <c r="D2245" s="268">
        <v>0</v>
      </c>
    </row>
    <row r="2246" spans="2:4" x14ac:dyDescent="0.3">
      <c r="B2246" s="240">
        <v>44501</v>
      </c>
      <c r="C2246" s="268">
        <v>-133941.21742559515</v>
      </c>
      <c r="D2246" s="268">
        <v>0</v>
      </c>
    </row>
    <row r="2247" spans="2:4" x14ac:dyDescent="0.3">
      <c r="B2247" s="240">
        <v>44502</v>
      </c>
      <c r="C2247" s="268">
        <v>-134898.80955439544</v>
      </c>
      <c r="D2247" s="268">
        <v>0</v>
      </c>
    </row>
    <row r="2248" spans="2:4" x14ac:dyDescent="0.3">
      <c r="B2248" s="240">
        <v>44503</v>
      </c>
      <c r="C2248" s="268">
        <v>-135661.55300807153</v>
      </c>
      <c r="D2248" s="268">
        <v>0</v>
      </c>
    </row>
    <row r="2249" spans="2:4" x14ac:dyDescent="0.3">
      <c r="B2249" s="240">
        <v>44504</v>
      </c>
      <c r="C2249" s="268">
        <v>-136669.38152433358</v>
      </c>
      <c r="D2249" s="268">
        <v>0</v>
      </c>
    </row>
    <row r="2250" spans="2:4" x14ac:dyDescent="0.3">
      <c r="B2250" s="240">
        <v>44505</v>
      </c>
      <c r="C2250" s="268">
        <v>-137643.80526200929</v>
      </c>
      <c r="D2250" s="268">
        <v>0</v>
      </c>
    </row>
    <row r="2251" spans="2:4" x14ac:dyDescent="0.3">
      <c r="B2251" s="240">
        <v>44508</v>
      </c>
      <c r="C2251" s="268">
        <v>-138591.66128467227</v>
      </c>
      <c r="D2251" s="268">
        <v>0</v>
      </c>
    </row>
    <row r="2252" spans="2:4" x14ac:dyDescent="0.3">
      <c r="B2252" s="240">
        <v>44509</v>
      </c>
      <c r="C2252" s="268">
        <v>-139478.87682822425</v>
      </c>
      <c r="D2252" s="268">
        <v>0</v>
      </c>
    </row>
    <row r="2253" spans="2:4" x14ac:dyDescent="0.3">
      <c r="B2253" s="240">
        <v>44510</v>
      </c>
      <c r="C2253" s="268">
        <v>-140338.64656793058</v>
      </c>
      <c r="D2253" s="268">
        <v>0</v>
      </c>
    </row>
    <row r="2254" spans="2:4" x14ac:dyDescent="0.3">
      <c r="B2254" s="240">
        <v>44511</v>
      </c>
      <c r="C2254" s="268">
        <v>-141262.74468758138</v>
      </c>
      <c r="D2254" s="268">
        <v>0</v>
      </c>
    </row>
    <row r="2255" spans="2:4" x14ac:dyDescent="0.3">
      <c r="B2255" s="240">
        <v>44512</v>
      </c>
      <c r="C2255" s="268">
        <v>-142174.52238279852</v>
      </c>
      <c r="D2255" s="268">
        <v>0</v>
      </c>
    </row>
    <row r="2256" spans="2:4" x14ac:dyDescent="0.3">
      <c r="B2256" s="240">
        <v>44515</v>
      </c>
      <c r="C2256" s="268">
        <v>-143045.44176880692</v>
      </c>
      <c r="D2256" s="268">
        <v>0</v>
      </c>
    </row>
    <row r="2257" spans="2:4" x14ac:dyDescent="0.3">
      <c r="B2257" s="240">
        <v>44516</v>
      </c>
      <c r="C2257" s="268">
        <v>-143916.62758851697</v>
      </c>
      <c r="D2257" s="268">
        <v>0</v>
      </c>
    </row>
    <row r="2258" spans="2:4" x14ac:dyDescent="0.3">
      <c r="B2258" s="240">
        <v>44517</v>
      </c>
      <c r="C2258" s="268">
        <v>-144711.81043777827</v>
      </c>
      <c r="D2258" s="268">
        <v>0</v>
      </c>
    </row>
    <row r="2259" spans="2:4" x14ac:dyDescent="0.3">
      <c r="B2259" s="240">
        <v>44518</v>
      </c>
      <c r="C2259" s="268">
        <v>-145371.36078175969</v>
      </c>
      <c r="D2259" s="268">
        <v>0</v>
      </c>
    </row>
    <row r="2260" spans="2:4" x14ac:dyDescent="0.3">
      <c r="B2260" s="240">
        <v>44519</v>
      </c>
      <c r="C2260" s="268">
        <v>-145926.3978081471</v>
      </c>
      <c r="D2260" s="268">
        <v>0</v>
      </c>
    </row>
    <row r="2261" spans="2:4" x14ac:dyDescent="0.3">
      <c r="B2261" s="240">
        <v>44522</v>
      </c>
      <c r="C2261" s="268">
        <v>-146471.75234073022</v>
      </c>
      <c r="D2261" s="268">
        <v>0</v>
      </c>
    </row>
    <row r="2262" spans="2:4" x14ac:dyDescent="0.3">
      <c r="B2262" s="240">
        <v>44523</v>
      </c>
      <c r="C2262" s="268">
        <v>-146964.11643691876</v>
      </c>
      <c r="D2262" s="268">
        <v>0</v>
      </c>
    </row>
    <row r="2263" spans="2:4" x14ac:dyDescent="0.3">
      <c r="B2263" s="240">
        <v>44524</v>
      </c>
      <c r="C2263" s="268">
        <v>-147455.13262251666</v>
      </c>
      <c r="D2263" s="268">
        <v>0</v>
      </c>
    </row>
    <row r="2264" spans="2:4" x14ac:dyDescent="0.3">
      <c r="B2264" s="240">
        <v>44525</v>
      </c>
      <c r="C2264" s="268">
        <v>-147944.77642760662</v>
      </c>
      <c r="D2264" s="268">
        <v>0</v>
      </c>
    </row>
    <row r="2265" spans="2:4" x14ac:dyDescent="0.3">
      <c r="B2265" s="240">
        <v>44526</v>
      </c>
      <c r="C2265" s="268">
        <v>-148230.12830622972</v>
      </c>
      <c r="D2265" s="268">
        <v>0</v>
      </c>
    </row>
    <row r="2266" spans="2:4" x14ac:dyDescent="0.3">
      <c r="B2266" s="240">
        <v>44529</v>
      </c>
      <c r="C2266" s="268">
        <v>-148496.54284651723</v>
      </c>
      <c r="D2266" s="268">
        <v>0</v>
      </c>
    </row>
    <row r="2267" spans="2:4" x14ac:dyDescent="0.3">
      <c r="B2267" s="240">
        <v>44530</v>
      </c>
      <c r="C2267" s="268">
        <v>-148878.01161902881</v>
      </c>
      <c r="D2267" s="268">
        <v>0</v>
      </c>
    </row>
    <row r="2268" spans="2:4" x14ac:dyDescent="0.3">
      <c r="B2268" s="240">
        <v>44531</v>
      </c>
      <c r="C2268" s="268">
        <v>-149266.26038539613</v>
      </c>
      <c r="D2268" s="268">
        <v>0</v>
      </c>
    </row>
    <row r="2269" spans="2:4" x14ac:dyDescent="0.3">
      <c r="B2269" s="240">
        <v>44532</v>
      </c>
      <c r="C2269" s="268">
        <v>-149713.65234065248</v>
      </c>
      <c r="D2269" s="268">
        <v>0</v>
      </c>
    </row>
    <row r="2270" spans="2:4" x14ac:dyDescent="0.3">
      <c r="B2270" s="240">
        <v>44533</v>
      </c>
      <c r="C2270" s="268">
        <v>-150126.35856743893</v>
      </c>
      <c r="D2270" s="268">
        <v>0</v>
      </c>
    </row>
    <row r="2271" spans="2:4" x14ac:dyDescent="0.3">
      <c r="B2271" s="240">
        <v>44536</v>
      </c>
      <c r="C2271" s="268">
        <v>-150532.91944688605</v>
      </c>
      <c r="D2271" s="268">
        <v>0</v>
      </c>
    </row>
    <row r="2272" spans="2:4" x14ac:dyDescent="0.3">
      <c r="B2272" s="240">
        <v>44537</v>
      </c>
      <c r="C2272" s="268">
        <v>-150982.12889808332</v>
      </c>
      <c r="D2272" s="268">
        <v>0</v>
      </c>
    </row>
    <row r="2273" spans="2:4" x14ac:dyDescent="0.3">
      <c r="B2273" s="240">
        <v>44538</v>
      </c>
      <c r="C2273" s="268">
        <v>-151430.97506498737</v>
      </c>
      <c r="D2273" s="268">
        <v>0</v>
      </c>
    </row>
    <row r="2274" spans="2:4" x14ac:dyDescent="0.3">
      <c r="B2274" s="240">
        <v>44539</v>
      </c>
      <c r="C2274" s="268">
        <v>-151785.78167039604</v>
      </c>
      <c r="D2274" s="268">
        <v>0</v>
      </c>
    </row>
    <row r="2275" spans="2:4" x14ac:dyDescent="0.3">
      <c r="B2275" s="240">
        <v>44540</v>
      </c>
      <c r="C2275" s="268">
        <v>-152134.23978642403</v>
      </c>
      <c r="D2275" s="268">
        <v>0</v>
      </c>
    </row>
    <row r="2276" spans="2:4" x14ac:dyDescent="0.3">
      <c r="B2276" s="240">
        <v>44543</v>
      </c>
      <c r="C2276" s="268">
        <v>-152554.39397064125</v>
      </c>
      <c r="D2276" s="268">
        <v>0</v>
      </c>
    </row>
    <row r="2277" spans="2:4" x14ac:dyDescent="0.3">
      <c r="B2277" s="240">
        <v>44544</v>
      </c>
      <c r="C2277" s="268">
        <v>-152858.60810568696</v>
      </c>
      <c r="D2277" s="268">
        <v>0</v>
      </c>
    </row>
    <row r="2278" spans="2:4" x14ac:dyDescent="0.3">
      <c r="B2278" s="240">
        <v>44545</v>
      </c>
      <c r="C2278" s="268">
        <v>-152987.54454723134</v>
      </c>
      <c r="D2278" s="268">
        <v>0</v>
      </c>
    </row>
    <row r="2279" spans="2:4" x14ac:dyDescent="0.3">
      <c r="B2279" s="240">
        <v>44546</v>
      </c>
      <c r="C2279" s="268">
        <v>-153236.42793252179</v>
      </c>
      <c r="D2279" s="268">
        <v>0</v>
      </c>
    </row>
    <row r="2280" spans="2:4" x14ac:dyDescent="0.3">
      <c r="B2280" s="240">
        <v>44547</v>
      </c>
      <c r="C2280" s="268">
        <v>-153415.63315015985</v>
      </c>
      <c r="D2280" s="268">
        <v>0</v>
      </c>
    </row>
    <row r="2281" spans="2:4" x14ac:dyDescent="0.3">
      <c r="B2281" s="240">
        <v>44550</v>
      </c>
      <c r="C2281" s="268">
        <v>-153590.68909115269</v>
      </c>
      <c r="D2281" s="268">
        <v>0</v>
      </c>
    </row>
    <row r="2282" spans="2:4" x14ac:dyDescent="0.3">
      <c r="B2282" s="240">
        <v>44551</v>
      </c>
      <c r="C2282" s="268">
        <v>-153834.1097618608</v>
      </c>
      <c r="D2282" s="268">
        <v>0</v>
      </c>
    </row>
    <row r="2283" spans="2:4" x14ac:dyDescent="0.3">
      <c r="B2283" s="240">
        <v>44552</v>
      </c>
      <c r="C2283" s="268">
        <v>-154036.28713406</v>
      </c>
      <c r="D2283" s="268">
        <v>0</v>
      </c>
    </row>
    <row r="2284" spans="2:4" x14ac:dyDescent="0.3">
      <c r="B2284" s="240">
        <v>44553</v>
      </c>
      <c r="C2284" s="268">
        <v>-154323.76396202153</v>
      </c>
      <c r="D2284" s="268">
        <v>0</v>
      </c>
    </row>
    <row r="2285" spans="2:4" x14ac:dyDescent="0.3">
      <c r="B2285" s="240">
        <v>44554</v>
      </c>
      <c r="C2285" s="268">
        <v>-154504.74353410344</v>
      </c>
      <c r="D2285" s="268">
        <v>0</v>
      </c>
    </row>
    <row r="2286" spans="2:4" x14ac:dyDescent="0.3">
      <c r="B2286" s="240">
        <v>44557</v>
      </c>
      <c r="C2286" s="268">
        <v>-154649.16949818609</v>
      </c>
      <c r="D2286" s="268">
        <v>0</v>
      </c>
    </row>
    <row r="2287" spans="2:4" x14ac:dyDescent="0.3">
      <c r="B2287" s="240">
        <v>44558</v>
      </c>
      <c r="C2287" s="268">
        <v>-154863.88094124926</v>
      </c>
      <c r="D2287" s="268">
        <v>0</v>
      </c>
    </row>
    <row r="2288" spans="2:4" x14ac:dyDescent="0.3">
      <c r="B2288" s="240">
        <v>44559</v>
      </c>
      <c r="C2288" s="268">
        <v>-154923.3660124499</v>
      </c>
      <c r="D2288" s="268">
        <v>0</v>
      </c>
    </row>
    <row r="2289" spans="2:4" x14ac:dyDescent="0.3">
      <c r="B2289" s="240">
        <v>44560</v>
      </c>
      <c r="C2289" s="268">
        <v>-154953.76976259288</v>
      </c>
      <c r="D2289" s="268">
        <v>0</v>
      </c>
    </row>
    <row r="2290" spans="2:4" x14ac:dyDescent="0.3">
      <c r="B2290" s="240">
        <v>44561</v>
      </c>
      <c r="C2290" s="268">
        <v>-154898.70117392269</v>
      </c>
      <c r="D2290" s="268">
        <v>0</v>
      </c>
    </row>
    <row r="2291" spans="2:4" x14ac:dyDescent="0.3">
      <c r="B2291" s="240">
        <v>44564</v>
      </c>
      <c r="C2291" s="268">
        <v>-154875.03701288076</v>
      </c>
      <c r="D2291" s="268">
        <v>0</v>
      </c>
    </row>
    <row r="2292" spans="2:4" x14ac:dyDescent="0.3">
      <c r="B2292" s="240">
        <v>44565</v>
      </c>
      <c r="C2292" s="268">
        <v>-154834.47133102521</v>
      </c>
      <c r="D2292" s="268">
        <v>0</v>
      </c>
    </row>
    <row r="2293" spans="2:4" x14ac:dyDescent="0.3">
      <c r="B2293" s="240">
        <v>44566</v>
      </c>
      <c r="C2293" s="268">
        <v>-154869.84317246111</v>
      </c>
      <c r="D2293" s="268">
        <v>0</v>
      </c>
    </row>
    <row r="2294" spans="2:4" x14ac:dyDescent="0.3">
      <c r="B2294" s="240">
        <v>44567</v>
      </c>
      <c r="C2294" s="268">
        <v>-154857.10908580126</v>
      </c>
      <c r="D2294" s="268">
        <v>0</v>
      </c>
    </row>
    <row r="2295" spans="2:4" x14ac:dyDescent="0.3">
      <c r="B2295" s="240">
        <v>44568</v>
      </c>
      <c r="C2295" s="268">
        <v>-154916.04403254576</v>
      </c>
      <c r="D2295" s="268">
        <v>0</v>
      </c>
    </row>
    <row r="2296" spans="2:4" x14ac:dyDescent="0.3">
      <c r="B2296" s="240">
        <v>44571</v>
      </c>
      <c r="C2296" s="268">
        <v>-154922.04401181839</v>
      </c>
      <c r="D2296" s="268">
        <v>0</v>
      </c>
    </row>
    <row r="2297" spans="2:4" x14ac:dyDescent="0.3">
      <c r="B2297" s="240">
        <v>44572</v>
      </c>
      <c r="C2297" s="268">
        <v>-155084.33288504469</v>
      </c>
      <c r="D2297" s="268">
        <v>0</v>
      </c>
    </row>
    <row r="2298" spans="2:4" x14ac:dyDescent="0.3">
      <c r="B2298" s="240">
        <v>44573</v>
      </c>
      <c r="C2298" s="268">
        <v>-155332.97599913899</v>
      </c>
      <c r="D2298" s="268">
        <v>0</v>
      </c>
    </row>
    <row r="2299" spans="2:4" x14ac:dyDescent="0.3">
      <c r="B2299" s="240">
        <v>44574</v>
      </c>
      <c r="C2299" s="268">
        <v>-155555.82813897886</v>
      </c>
      <c r="D2299" s="268">
        <v>0</v>
      </c>
    </row>
    <row r="2300" spans="2:4" x14ac:dyDescent="0.3">
      <c r="B2300" s="240">
        <v>44575</v>
      </c>
      <c r="C2300" s="268">
        <v>-155705.79723925042</v>
      </c>
      <c r="D2300" s="268">
        <v>0</v>
      </c>
    </row>
    <row r="2301" spans="2:4" x14ac:dyDescent="0.3">
      <c r="B2301" s="240">
        <v>44578</v>
      </c>
      <c r="C2301" s="268">
        <v>-155850.37830753333</v>
      </c>
      <c r="D2301" s="268">
        <v>0</v>
      </c>
    </row>
    <row r="2302" spans="2:4" x14ac:dyDescent="0.3">
      <c r="B2302" s="240">
        <v>44579</v>
      </c>
      <c r="C2302" s="268">
        <v>-155852.47856222093</v>
      </c>
      <c r="D2302" s="268">
        <v>0</v>
      </c>
    </row>
    <row r="2303" spans="2:4" x14ac:dyDescent="0.3">
      <c r="B2303" s="240">
        <v>44580</v>
      </c>
      <c r="C2303" s="268">
        <v>-155853.36705313055</v>
      </c>
      <c r="D2303" s="268">
        <v>0</v>
      </c>
    </row>
    <row r="2304" spans="2:4" x14ac:dyDescent="0.3">
      <c r="B2304" s="240">
        <v>44581</v>
      </c>
      <c r="C2304" s="268">
        <v>-155816.94445150887</v>
      </c>
      <c r="D2304" s="268">
        <v>0</v>
      </c>
    </row>
    <row r="2305" spans="2:4" x14ac:dyDescent="0.3">
      <c r="B2305" s="240">
        <v>44582</v>
      </c>
      <c r="C2305" s="268">
        <v>-155606.75858792721</v>
      </c>
      <c r="D2305" s="268">
        <v>0</v>
      </c>
    </row>
    <row r="2306" spans="2:4" x14ac:dyDescent="0.3">
      <c r="B2306" s="240">
        <v>44585</v>
      </c>
      <c r="C2306" s="268">
        <v>-155239.53641456741</v>
      </c>
      <c r="D2306" s="268">
        <v>0</v>
      </c>
    </row>
    <row r="2307" spans="2:4" x14ac:dyDescent="0.3">
      <c r="B2307" s="240">
        <v>44586</v>
      </c>
      <c r="C2307" s="268">
        <v>-154912.53841458904</v>
      </c>
      <c r="D2307" s="268">
        <v>0</v>
      </c>
    </row>
    <row r="2308" spans="2:4" x14ac:dyDescent="0.3">
      <c r="B2308" s="240">
        <v>44587</v>
      </c>
      <c r="C2308" s="268">
        <v>-154833.51442664635</v>
      </c>
      <c r="D2308" s="268">
        <v>0</v>
      </c>
    </row>
    <row r="2309" spans="2:4" x14ac:dyDescent="0.3">
      <c r="B2309" s="240">
        <v>44588</v>
      </c>
      <c r="C2309" s="268">
        <v>-154589.25782697924</v>
      </c>
      <c r="D2309" s="268">
        <v>0</v>
      </c>
    </row>
    <row r="2310" spans="2:4" x14ac:dyDescent="0.3">
      <c r="B2310" s="240">
        <v>44589</v>
      </c>
      <c r="C2310" s="268">
        <v>-154228.02952213737</v>
      </c>
      <c r="D2310" s="268">
        <v>0</v>
      </c>
    </row>
    <row r="2311" spans="2:4" x14ac:dyDescent="0.3">
      <c r="B2311" s="240">
        <v>44592</v>
      </c>
      <c r="C2311" s="268">
        <v>-153925.55048114137</v>
      </c>
      <c r="D2311" s="268">
        <v>0</v>
      </c>
    </row>
    <row r="2312" spans="2:4" x14ac:dyDescent="0.3">
      <c r="B2312" s="240">
        <v>44593</v>
      </c>
      <c r="C2312" s="268">
        <v>-153737.5072811092</v>
      </c>
      <c r="D2312" s="268">
        <v>0</v>
      </c>
    </row>
    <row r="2313" spans="2:4" x14ac:dyDescent="0.3">
      <c r="B2313" s="240">
        <v>44594</v>
      </c>
      <c r="C2313" s="268">
        <v>-153651.86568304602</v>
      </c>
      <c r="D2313" s="268">
        <v>0</v>
      </c>
    </row>
    <row r="2314" spans="2:4" x14ac:dyDescent="0.3">
      <c r="B2314" s="240">
        <v>44595</v>
      </c>
      <c r="C2314" s="268">
        <v>-153552.61085951806</v>
      </c>
      <c r="D2314" s="268">
        <v>0</v>
      </c>
    </row>
    <row r="2315" spans="2:4" x14ac:dyDescent="0.3">
      <c r="B2315" s="240">
        <v>44596</v>
      </c>
      <c r="C2315" s="268">
        <v>-153408.91924254404</v>
      </c>
      <c r="D2315" s="268">
        <v>0</v>
      </c>
    </row>
    <row r="2316" spans="2:4" x14ac:dyDescent="0.3">
      <c r="B2316" s="240">
        <v>44599</v>
      </c>
      <c r="C2316" s="268">
        <v>-153242.38496311943</v>
      </c>
      <c r="D2316" s="268">
        <v>0</v>
      </c>
    </row>
    <row r="2317" spans="2:4" x14ac:dyDescent="0.3">
      <c r="B2317" s="240">
        <v>44600</v>
      </c>
      <c r="C2317" s="268">
        <v>-153182.82612156219</v>
      </c>
      <c r="D2317" s="268">
        <v>0</v>
      </c>
    </row>
    <row r="2318" spans="2:4" x14ac:dyDescent="0.3">
      <c r="B2318" s="240">
        <v>44601</v>
      </c>
      <c r="C2318" s="268">
        <v>-153158.04841305924</v>
      </c>
      <c r="D2318" s="268">
        <v>0</v>
      </c>
    </row>
    <row r="2319" spans="2:4" x14ac:dyDescent="0.3">
      <c r="B2319" s="240">
        <v>44602</v>
      </c>
      <c r="C2319" s="268">
        <v>-153225.34755431706</v>
      </c>
      <c r="D2319" s="268">
        <v>0</v>
      </c>
    </row>
    <row r="2320" spans="2:4" x14ac:dyDescent="0.3">
      <c r="B2320" s="240">
        <v>44603</v>
      </c>
      <c r="C2320" s="268">
        <v>-153310.0708092913</v>
      </c>
      <c r="D2320" s="268">
        <v>0</v>
      </c>
    </row>
    <row r="2321" spans="2:4" x14ac:dyDescent="0.3">
      <c r="B2321" s="240">
        <v>44606</v>
      </c>
      <c r="C2321" s="268">
        <v>-153258.58186551297</v>
      </c>
      <c r="D2321" s="268">
        <v>0</v>
      </c>
    </row>
    <row r="2322" spans="2:4" x14ac:dyDescent="0.3">
      <c r="B2322" s="240">
        <v>44607</v>
      </c>
      <c r="C2322" s="268">
        <v>-153292.37836409674</v>
      </c>
      <c r="D2322" s="268">
        <v>0</v>
      </c>
    </row>
    <row r="2323" spans="2:4" x14ac:dyDescent="0.3">
      <c r="B2323" s="240">
        <v>44608</v>
      </c>
      <c r="C2323" s="268">
        <v>-153326.40814601592</v>
      </c>
      <c r="D2323" s="268">
        <v>0</v>
      </c>
    </row>
    <row r="2324" spans="2:4" x14ac:dyDescent="0.3">
      <c r="B2324" s="240">
        <v>44609</v>
      </c>
      <c r="C2324" s="268">
        <v>-153283.0865600431</v>
      </c>
      <c r="D2324" s="268">
        <v>0</v>
      </c>
    </row>
    <row r="2325" spans="2:4" x14ac:dyDescent="0.3">
      <c r="B2325" s="240">
        <v>44610</v>
      </c>
      <c r="C2325" s="268">
        <v>-153376.30543009011</v>
      </c>
      <c r="D2325" s="268">
        <v>0</v>
      </c>
    </row>
    <row r="2326" spans="2:4" x14ac:dyDescent="0.3">
      <c r="B2326" s="240">
        <v>44613</v>
      </c>
      <c r="C2326" s="268">
        <v>-153278.79744189623</v>
      </c>
      <c r="D2326" s="268">
        <v>0</v>
      </c>
    </row>
    <row r="2327" spans="2:4" x14ac:dyDescent="0.3">
      <c r="B2327" s="240">
        <v>44614</v>
      </c>
      <c r="C2327" s="268">
        <v>-153116.26319444733</v>
      </c>
      <c r="D2327" s="268">
        <v>0</v>
      </c>
    </row>
    <row r="2328" spans="2:4" x14ac:dyDescent="0.3">
      <c r="B2328" s="240">
        <v>44615</v>
      </c>
      <c r="C2328" s="268">
        <v>-152866.51584739875</v>
      </c>
      <c r="D2328" s="268">
        <v>0</v>
      </c>
    </row>
    <row r="2329" spans="2:4" x14ac:dyDescent="0.3">
      <c r="B2329" s="240">
        <v>44616</v>
      </c>
      <c r="C2329" s="268">
        <v>-152090.96034412904</v>
      </c>
      <c r="D2329" s="268">
        <v>0</v>
      </c>
    </row>
    <row r="2330" spans="2:4" x14ac:dyDescent="0.3">
      <c r="B2330" s="240">
        <v>44617</v>
      </c>
      <c r="C2330" s="268">
        <v>-151943.86535813191</v>
      </c>
      <c r="D2330" s="268">
        <v>0</v>
      </c>
    </row>
    <row r="2331" spans="2:4" x14ac:dyDescent="0.3">
      <c r="B2331" s="240">
        <v>44620</v>
      </c>
      <c r="C2331" s="268">
        <v>-151757.83273658113</v>
      </c>
      <c r="D2331" s="268">
        <v>0</v>
      </c>
    </row>
    <row r="2332" spans="2:4" x14ac:dyDescent="0.3">
      <c r="B2332" s="240">
        <v>44621</v>
      </c>
      <c r="C2332" s="268">
        <v>-151143.65329409813</v>
      </c>
      <c r="D2332" s="268">
        <v>0</v>
      </c>
    </row>
    <row r="2333" spans="2:4" x14ac:dyDescent="0.3">
      <c r="B2333" s="240">
        <v>44622</v>
      </c>
      <c r="C2333" s="268">
        <v>-150617.01433992659</v>
      </c>
      <c r="D2333" s="268">
        <v>0</v>
      </c>
    </row>
    <row r="2334" spans="2:4" x14ac:dyDescent="0.3">
      <c r="B2334" s="240">
        <v>44623</v>
      </c>
      <c r="C2334" s="268">
        <v>-149991.05313627681</v>
      </c>
      <c r="D2334" s="268">
        <v>0</v>
      </c>
    </row>
    <row r="2335" spans="2:4" x14ac:dyDescent="0.3">
      <c r="B2335" s="240">
        <v>44624</v>
      </c>
      <c r="C2335" s="268">
        <v>-149167.91102306297</v>
      </c>
      <c r="D2335" s="268">
        <v>0</v>
      </c>
    </row>
    <row r="2336" spans="2:4" x14ac:dyDescent="0.3">
      <c r="B2336" s="240">
        <v>44627</v>
      </c>
      <c r="C2336" s="268">
        <v>-148375.15944582823</v>
      </c>
      <c r="D2336" s="268">
        <v>0</v>
      </c>
    </row>
    <row r="2337" spans="2:4" x14ac:dyDescent="0.3">
      <c r="B2337" s="240">
        <v>44628</v>
      </c>
      <c r="C2337" s="268">
        <v>-147657.26783341338</v>
      </c>
      <c r="D2337" s="268">
        <v>0</v>
      </c>
    </row>
    <row r="2338" spans="2:4" x14ac:dyDescent="0.3">
      <c r="B2338" s="240">
        <v>44629</v>
      </c>
      <c r="C2338" s="268">
        <v>-147253.52024916775</v>
      </c>
      <c r="D2338" s="268">
        <v>0</v>
      </c>
    </row>
    <row r="2339" spans="2:4" x14ac:dyDescent="0.3">
      <c r="B2339" s="240">
        <v>44630</v>
      </c>
      <c r="C2339" s="268">
        <v>-146694.78120173694</v>
      </c>
      <c r="D2339" s="268">
        <v>0</v>
      </c>
    </row>
    <row r="2340" spans="2:4" x14ac:dyDescent="0.3">
      <c r="B2340" s="240">
        <v>44631</v>
      </c>
      <c r="C2340" s="268">
        <v>-146280.79939529154</v>
      </c>
      <c r="D2340" s="268">
        <v>0</v>
      </c>
    </row>
    <row r="2341" spans="2:4" x14ac:dyDescent="0.3">
      <c r="B2341" s="240">
        <v>44634</v>
      </c>
      <c r="C2341" s="268">
        <v>-145807.84767917558</v>
      </c>
      <c r="D2341" s="268">
        <v>0</v>
      </c>
    </row>
    <row r="2342" spans="2:4" x14ac:dyDescent="0.3">
      <c r="B2342" s="240">
        <v>44635</v>
      </c>
      <c r="C2342" s="268">
        <v>-145371.35389316053</v>
      </c>
      <c r="D2342" s="268">
        <v>0</v>
      </c>
    </row>
    <row r="2343" spans="2:4" x14ac:dyDescent="0.3">
      <c r="B2343" s="240">
        <v>44636</v>
      </c>
      <c r="C2343" s="268">
        <v>-145088.35836494828</v>
      </c>
      <c r="D2343" s="268">
        <v>0</v>
      </c>
    </row>
    <row r="2344" spans="2:4" x14ac:dyDescent="0.3">
      <c r="B2344" s="240">
        <v>44637</v>
      </c>
      <c r="C2344" s="268">
        <v>-144826.96271195402</v>
      </c>
      <c r="D2344" s="268">
        <v>0</v>
      </c>
    </row>
    <row r="2345" spans="2:4" x14ac:dyDescent="0.3">
      <c r="B2345" s="240">
        <v>44638</v>
      </c>
      <c r="C2345" s="268">
        <v>-144479.79607925582</v>
      </c>
      <c r="D2345" s="268">
        <v>0</v>
      </c>
    </row>
    <row r="2346" spans="2:4" x14ac:dyDescent="0.3">
      <c r="B2346" s="240">
        <v>44641</v>
      </c>
      <c r="C2346" s="268">
        <v>-144028.36022562272</v>
      </c>
      <c r="D2346" s="268">
        <v>0</v>
      </c>
    </row>
    <row r="2347" spans="2:4" x14ac:dyDescent="0.3">
      <c r="B2347" s="240">
        <v>44642</v>
      </c>
      <c r="C2347" s="268">
        <v>-143541.14489205921</v>
      </c>
      <c r="D2347" s="268">
        <v>0</v>
      </c>
    </row>
    <row r="2348" spans="2:4" x14ac:dyDescent="0.3">
      <c r="B2348" s="240">
        <v>44643</v>
      </c>
      <c r="C2348" s="268">
        <v>-143040.56959478426</v>
      </c>
      <c r="D2348" s="268">
        <v>0</v>
      </c>
    </row>
    <row r="2349" spans="2:4" x14ac:dyDescent="0.3">
      <c r="B2349" s="240">
        <v>44644</v>
      </c>
      <c r="C2349" s="268">
        <v>-142504.57291157462</v>
      </c>
      <c r="D2349" s="268">
        <v>0</v>
      </c>
    </row>
    <row r="2350" spans="2:4" x14ac:dyDescent="0.3">
      <c r="B2350" s="240">
        <v>44645</v>
      </c>
      <c r="C2350" s="268">
        <v>-141988.49878107154</v>
      </c>
      <c r="D2350" s="268">
        <v>0</v>
      </c>
    </row>
    <row r="2351" spans="2:4" x14ac:dyDescent="0.3">
      <c r="B2351" s="240">
        <v>44648</v>
      </c>
      <c r="C2351" s="268">
        <v>-141377.25086709831</v>
      </c>
      <c r="D2351" s="268">
        <v>0</v>
      </c>
    </row>
    <row r="2352" spans="2:4" x14ac:dyDescent="0.3">
      <c r="B2352" s="240">
        <v>44649</v>
      </c>
      <c r="C2352" s="268">
        <v>-140911.67317664044</v>
      </c>
      <c r="D2352" s="268">
        <v>0</v>
      </c>
    </row>
    <row r="2353" spans="2:4" x14ac:dyDescent="0.3">
      <c r="B2353" s="240">
        <v>44650</v>
      </c>
      <c r="C2353" s="268">
        <v>-140474.3941209857</v>
      </c>
      <c r="D2353" s="268">
        <v>0</v>
      </c>
    </row>
    <row r="2354" spans="2:4" x14ac:dyDescent="0.3">
      <c r="B2354" s="240">
        <v>44651</v>
      </c>
      <c r="C2354" s="268">
        <v>-139894.70525551616</v>
      </c>
      <c r="D2354" s="268">
        <v>0</v>
      </c>
    </row>
    <row r="2355" spans="2:4" x14ac:dyDescent="0.3">
      <c r="B2355" s="240">
        <v>44652</v>
      </c>
      <c r="C2355" s="268">
        <v>-139359.92239974474</v>
      </c>
      <c r="D2355" s="268">
        <v>0</v>
      </c>
    </row>
    <row r="2356" spans="2:4" x14ac:dyDescent="0.3">
      <c r="B2356" s="240">
        <v>44655</v>
      </c>
      <c r="C2356" s="268">
        <v>-138844.45191365271</v>
      </c>
      <c r="D2356" s="268">
        <v>0</v>
      </c>
    </row>
    <row r="2357" spans="2:4" x14ac:dyDescent="0.3">
      <c r="B2357" s="240">
        <v>44656</v>
      </c>
      <c r="C2357" s="268">
        <v>-138147.40632880671</v>
      </c>
      <c r="D2357" s="268">
        <v>0</v>
      </c>
    </row>
    <row r="2358" spans="2:4" x14ac:dyDescent="0.3">
      <c r="B2358" s="240">
        <v>44657</v>
      </c>
      <c r="C2358" s="268">
        <v>-137330.37285208257</v>
      </c>
      <c r="D2358" s="268">
        <v>0</v>
      </c>
    </row>
    <row r="2359" spans="2:4" x14ac:dyDescent="0.3">
      <c r="B2359" s="240">
        <v>44658</v>
      </c>
      <c r="C2359" s="268">
        <v>-136510.22688440658</v>
      </c>
      <c r="D2359" s="268">
        <v>0</v>
      </c>
    </row>
    <row r="2360" spans="2:4" x14ac:dyDescent="0.3">
      <c r="B2360" s="240">
        <v>44659</v>
      </c>
      <c r="C2360" s="268">
        <v>-135707.03779988454</v>
      </c>
      <c r="D2360" s="268">
        <v>0</v>
      </c>
    </row>
    <row r="2361" spans="2:4" x14ac:dyDescent="0.3">
      <c r="B2361" s="240">
        <v>44662</v>
      </c>
      <c r="C2361" s="268">
        <v>-134950.83655274473</v>
      </c>
      <c r="D2361" s="268">
        <v>0</v>
      </c>
    </row>
    <row r="2362" spans="2:4" x14ac:dyDescent="0.3">
      <c r="B2362" s="240">
        <v>44663</v>
      </c>
      <c r="C2362" s="268">
        <v>-134190.68105855177</v>
      </c>
      <c r="D2362" s="268">
        <v>0</v>
      </c>
    </row>
    <row r="2363" spans="2:4" x14ac:dyDescent="0.3">
      <c r="B2363" s="240">
        <v>44664</v>
      </c>
      <c r="C2363" s="268">
        <v>-133427.57005605867</v>
      </c>
      <c r="D2363" s="268">
        <v>0</v>
      </c>
    </row>
    <row r="2364" spans="2:4" x14ac:dyDescent="0.3">
      <c r="B2364" s="240">
        <v>44665</v>
      </c>
      <c r="C2364" s="268">
        <v>-132614.84844976544</v>
      </c>
      <c r="D2364" s="268">
        <v>0</v>
      </c>
    </row>
    <row r="2365" spans="2:4" x14ac:dyDescent="0.3">
      <c r="B2365" s="240">
        <v>44666</v>
      </c>
      <c r="C2365" s="268">
        <v>-131869.87945242034</v>
      </c>
      <c r="D2365" s="268">
        <v>0</v>
      </c>
    </row>
    <row r="2366" spans="2:4" x14ac:dyDescent="0.3">
      <c r="B2366" s="240">
        <v>44669</v>
      </c>
      <c r="C2366" s="268">
        <v>-131267.11889749256</v>
      </c>
      <c r="D2366" s="268">
        <v>0</v>
      </c>
    </row>
    <row r="2367" spans="2:4" x14ac:dyDescent="0.3">
      <c r="B2367" s="240">
        <v>44670</v>
      </c>
      <c r="C2367" s="268">
        <v>-130529.66749608467</v>
      </c>
      <c r="D2367" s="268">
        <v>0</v>
      </c>
    </row>
    <row r="2368" spans="2:4" x14ac:dyDescent="0.3">
      <c r="B2368" s="240">
        <v>44671</v>
      </c>
      <c r="C2368" s="268">
        <v>-129679.68668540656</v>
      </c>
      <c r="D2368" s="268">
        <v>0</v>
      </c>
    </row>
    <row r="2369" spans="2:4" x14ac:dyDescent="0.3">
      <c r="B2369" s="240">
        <v>44672</v>
      </c>
      <c r="C2369" s="268">
        <v>-128868.60444539187</v>
      </c>
      <c r="D2369" s="268">
        <v>0</v>
      </c>
    </row>
    <row r="2370" spans="2:4" x14ac:dyDescent="0.3">
      <c r="B2370" s="240">
        <v>44673</v>
      </c>
      <c r="C2370" s="268">
        <v>-128072.30509200574</v>
      </c>
      <c r="D2370" s="268">
        <v>0</v>
      </c>
    </row>
    <row r="2371" spans="2:4" x14ac:dyDescent="0.3">
      <c r="B2371" s="240">
        <v>44676</v>
      </c>
      <c r="C2371" s="268">
        <v>-127095.6436192316</v>
      </c>
      <c r="D2371" s="268">
        <v>0</v>
      </c>
    </row>
    <row r="2372" spans="2:4" x14ac:dyDescent="0.3">
      <c r="B2372" s="240">
        <v>44677</v>
      </c>
      <c r="C2372" s="268">
        <v>-126108.2137514287</v>
      </c>
      <c r="D2372" s="268">
        <v>0</v>
      </c>
    </row>
    <row r="2373" spans="2:4" x14ac:dyDescent="0.3">
      <c r="B2373" s="240">
        <v>44678</v>
      </c>
      <c r="C2373" s="268">
        <v>-124931.56486573083</v>
      </c>
      <c r="D2373" s="268">
        <v>0</v>
      </c>
    </row>
    <row r="2374" spans="2:4" x14ac:dyDescent="0.3">
      <c r="B2374" s="240">
        <v>44679</v>
      </c>
      <c r="C2374" s="268">
        <v>-123814.02667577339</v>
      </c>
      <c r="D2374" s="268">
        <v>0</v>
      </c>
    </row>
    <row r="2375" spans="2:4" x14ac:dyDescent="0.3">
      <c r="B2375" s="240">
        <v>44680</v>
      </c>
      <c r="C2375" s="268">
        <v>-122742.96907413122</v>
      </c>
      <c r="D2375" s="268">
        <v>0</v>
      </c>
    </row>
    <row r="2376" spans="2:4" x14ac:dyDescent="0.3">
      <c r="B2376" s="240">
        <v>44683</v>
      </c>
      <c r="C2376" s="268">
        <v>-121651.21540013407</v>
      </c>
      <c r="D2376" s="268">
        <v>0</v>
      </c>
    </row>
    <row r="2377" spans="2:4" x14ac:dyDescent="0.3">
      <c r="B2377" s="240">
        <v>44684</v>
      </c>
      <c r="C2377" s="268">
        <v>-120467.79115722609</v>
      </c>
      <c r="D2377" s="268">
        <v>0</v>
      </c>
    </row>
    <row r="2378" spans="2:4" x14ac:dyDescent="0.3">
      <c r="B2378" s="240">
        <v>44685</v>
      </c>
      <c r="C2378" s="268">
        <v>-119214.30693236071</v>
      </c>
      <c r="D2378" s="268">
        <v>0</v>
      </c>
    </row>
    <row r="2379" spans="2:4" x14ac:dyDescent="0.3">
      <c r="B2379" s="240">
        <v>44686</v>
      </c>
      <c r="C2379" s="268">
        <v>-117964.35190391859</v>
      </c>
      <c r="D2379" s="268">
        <v>0</v>
      </c>
    </row>
    <row r="2380" spans="2:4" x14ac:dyDescent="0.3">
      <c r="B2380" s="240">
        <v>44687</v>
      </c>
      <c r="C2380" s="268">
        <v>-116738.99284740105</v>
      </c>
      <c r="D2380" s="268">
        <v>0</v>
      </c>
    </row>
    <row r="2381" spans="2:4" x14ac:dyDescent="0.3">
      <c r="B2381" s="240">
        <v>44690</v>
      </c>
      <c r="C2381" s="268">
        <v>-115540.93450665593</v>
      </c>
      <c r="D2381" s="268">
        <v>0</v>
      </c>
    </row>
    <row r="2382" spans="2:4" x14ac:dyDescent="0.3">
      <c r="B2382" s="240">
        <v>44691</v>
      </c>
      <c r="C2382" s="268">
        <v>-114246.02030437278</v>
      </c>
      <c r="D2382" s="268">
        <v>0</v>
      </c>
    </row>
    <row r="2383" spans="2:4" x14ac:dyDescent="0.3">
      <c r="B2383" s="240">
        <v>44692</v>
      </c>
      <c r="C2383" s="268">
        <v>-112891.32544809466</v>
      </c>
      <c r="D2383" s="268">
        <v>0</v>
      </c>
    </row>
    <row r="2384" spans="2:4" x14ac:dyDescent="0.3">
      <c r="B2384" s="240">
        <v>44693</v>
      </c>
      <c r="C2384" s="268">
        <v>-111599.68505786695</v>
      </c>
      <c r="D2384" s="268">
        <v>0</v>
      </c>
    </row>
    <row r="2385" spans="2:4" x14ac:dyDescent="0.3">
      <c r="B2385" s="240">
        <v>44694</v>
      </c>
      <c r="C2385" s="268">
        <v>-110511.3326633837</v>
      </c>
      <c r="D2385" s="268">
        <v>0</v>
      </c>
    </row>
    <row r="2386" spans="2:4" x14ac:dyDescent="0.3">
      <c r="B2386" s="240">
        <v>44697</v>
      </c>
      <c r="C2386" s="268">
        <v>-109550.45937574949</v>
      </c>
      <c r="D2386" s="268">
        <v>0</v>
      </c>
    </row>
    <row r="2387" spans="2:4" x14ac:dyDescent="0.3">
      <c r="B2387" s="240">
        <v>44698</v>
      </c>
      <c r="C2387" s="268">
        <v>-108608.67481833226</v>
      </c>
      <c r="D2387" s="268">
        <v>0</v>
      </c>
    </row>
    <row r="2388" spans="2:4" x14ac:dyDescent="0.3">
      <c r="B2388" s="240">
        <v>44699</v>
      </c>
      <c r="C2388" s="268">
        <v>-107778.54905708804</v>
      </c>
      <c r="D2388" s="268">
        <v>0</v>
      </c>
    </row>
    <row r="2389" spans="2:4" x14ac:dyDescent="0.3">
      <c r="B2389" s="240">
        <v>44700</v>
      </c>
      <c r="C2389" s="268">
        <v>-107366.87590163983</v>
      </c>
      <c r="D2389" s="268">
        <v>0</v>
      </c>
    </row>
    <row r="2390" spans="2:4" x14ac:dyDescent="0.3">
      <c r="B2390" s="240">
        <v>44701</v>
      </c>
      <c r="C2390" s="268">
        <v>-106362.86862001923</v>
      </c>
      <c r="D2390" s="268">
        <v>0</v>
      </c>
    </row>
    <row r="2391" spans="2:4" x14ac:dyDescent="0.3">
      <c r="B2391" s="240">
        <v>44704</v>
      </c>
      <c r="C2391" s="268">
        <v>-105492.80197379974</v>
      </c>
      <c r="D2391" s="268">
        <v>0</v>
      </c>
    </row>
    <row r="2392" spans="2:4" x14ac:dyDescent="0.3">
      <c r="B2392" s="240">
        <v>44705</v>
      </c>
      <c r="C2392" s="268">
        <v>-104995.0926877993</v>
      </c>
      <c r="D2392" s="268">
        <v>0</v>
      </c>
    </row>
    <row r="2393" spans="2:4" x14ac:dyDescent="0.3">
      <c r="B2393" s="240">
        <v>44706</v>
      </c>
      <c r="C2393" s="268">
        <v>-104402.59505012064</v>
      </c>
      <c r="D2393" s="268">
        <v>0</v>
      </c>
    </row>
    <row r="2394" spans="2:4" x14ac:dyDescent="0.3">
      <c r="B2394" s="240">
        <v>44707</v>
      </c>
      <c r="C2394" s="268">
        <v>-104006.43932993786</v>
      </c>
      <c r="D2394" s="268">
        <v>0</v>
      </c>
    </row>
    <row r="2395" spans="2:4" x14ac:dyDescent="0.3">
      <c r="B2395" s="240">
        <v>44708</v>
      </c>
      <c r="C2395" s="268">
        <v>-103804.21774556869</v>
      </c>
      <c r="D2395" s="268">
        <v>0</v>
      </c>
    </row>
    <row r="2396" spans="2:4" x14ac:dyDescent="0.3">
      <c r="B2396" s="240">
        <v>44711</v>
      </c>
      <c r="C2396" s="268">
        <v>-103701.69196930451</v>
      </c>
      <c r="D2396" s="268">
        <v>0</v>
      </c>
    </row>
    <row r="2397" spans="2:4" x14ac:dyDescent="0.3">
      <c r="B2397" s="240">
        <v>44712</v>
      </c>
      <c r="C2397" s="268">
        <v>-103551.07543415979</v>
      </c>
      <c r="D2397" s="268">
        <v>0</v>
      </c>
    </row>
    <row r="2398" spans="2:4" x14ac:dyDescent="0.3">
      <c r="B2398" s="240">
        <v>44713</v>
      </c>
      <c r="C2398" s="268">
        <v>-103147.91799895604</v>
      </c>
      <c r="D2398" s="268">
        <v>0</v>
      </c>
    </row>
    <row r="2399" spans="2:4" x14ac:dyDescent="0.3">
      <c r="B2399" s="240">
        <v>44714</v>
      </c>
      <c r="C2399" s="268">
        <v>-102811.40940421452</v>
      </c>
      <c r="D2399" s="268">
        <v>0</v>
      </c>
    </row>
    <row r="2400" spans="2:4" x14ac:dyDescent="0.3">
      <c r="B2400" s="240">
        <v>44715</v>
      </c>
      <c r="C2400" s="268">
        <v>-102362.8288152142</v>
      </c>
      <c r="D2400" s="268">
        <v>0</v>
      </c>
    </row>
    <row r="2401" spans="2:4" x14ac:dyDescent="0.3">
      <c r="B2401" s="240">
        <v>44718</v>
      </c>
      <c r="C2401" s="268">
        <v>-102030.18618776574</v>
      </c>
      <c r="D2401" s="268">
        <v>0</v>
      </c>
    </row>
    <row r="2402" spans="2:4" x14ac:dyDescent="0.3">
      <c r="B2402" s="240">
        <v>44719</v>
      </c>
      <c r="C2402" s="268">
        <v>-101574.53696062369</v>
      </c>
      <c r="D2402" s="268">
        <v>0</v>
      </c>
    </row>
    <row r="2403" spans="2:4" x14ac:dyDescent="0.3">
      <c r="B2403" s="240">
        <v>44720</v>
      </c>
      <c r="C2403" s="268">
        <v>-100897.97763540567</v>
      </c>
      <c r="D2403" s="268">
        <v>0</v>
      </c>
    </row>
    <row r="2404" spans="2:4" x14ac:dyDescent="0.3">
      <c r="B2404" s="240">
        <v>44721</v>
      </c>
      <c r="C2404" s="268">
        <v>-100100.41234582353</v>
      </c>
      <c r="D2404" s="268">
        <v>0</v>
      </c>
    </row>
    <row r="2405" spans="2:4" x14ac:dyDescent="0.3">
      <c r="B2405" s="240">
        <v>44722</v>
      </c>
      <c r="C2405" s="268">
        <v>-99292.901469691729</v>
      </c>
      <c r="D2405" s="268">
        <v>0</v>
      </c>
    </row>
    <row r="2406" spans="2:4" x14ac:dyDescent="0.3">
      <c r="B2406" s="240">
        <v>44725</v>
      </c>
      <c r="C2406" s="268">
        <v>-98472.681230043512</v>
      </c>
      <c r="D2406" s="268">
        <v>0</v>
      </c>
    </row>
    <row r="2407" spans="2:4" x14ac:dyDescent="0.3">
      <c r="B2407" s="240">
        <v>44726</v>
      </c>
      <c r="C2407" s="268">
        <v>-97674.09623771724</v>
      </c>
      <c r="D2407" s="268">
        <v>2.7037803764076442</v>
      </c>
    </row>
    <row r="2408" spans="2:4" x14ac:dyDescent="0.3">
      <c r="B2408" s="240">
        <v>44727</v>
      </c>
      <c r="C2408" s="268">
        <v>-96932.197907231457</v>
      </c>
      <c r="D2408" s="268">
        <v>2.7037803764076442</v>
      </c>
    </row>
    <row r="2409" spans="2:4" x14ac:dyDescent="0.3">
      <c r="B2409" s="240">
        <v>44728</v>
      </c>
      <c r="C2409" s="268">
        <v>-96172.548859232586</v>
      </c>
      <c r="D2409" s="268">
        <v>2.7037803764076442</v>
      </c>
    </row>
    <row r="2410" spans="2:4" x14ac:dyDescent="0.3">
      <c r="B2410" s="240">
        <v>44729</v>
      </c>
      <c r="C2410" s="268">
        <v>-95403.901385226156</v>
      </c>
      <c r="D2410" s="268">
        <v>2.8053290294538402</v>
      </c>
    </row>
    <row r="2411" spans="2:4" x14ac:dyDescent="0.3">
      <c r="B2411" s="240">
        <v>44732</v>
      </c>
      <c r="C2411" s="268">
        <v>-94692.05807554393</v>
      </c>
      <c r="D2411" s="268">
        <v>3.6590468168941621</v>
      </c>
    </row>
    <row r="2412" spans="2:4" x14ac:dyDescent="0.3">
      <c r="B2412" s="240">
        <v>44733</v>
      </c>
      <c r="C2412" s="268">
        <v>-93827.349039341789</v>
      </c>
      <c r="D2412" s="268">
        <v>4.3043721016212508</v>
      </c>
    </row>
    <row r="2413" spans="2:4" x14ac:dyDescent="0.3">
      <c r="B2413" s="240">
        <v>44734</v>
      </c>
      <c r="C2413" s="268">
        <v>-92913.786800395086</v>
      </c>
      <c r="D2413" s="268">
        <v>4.3043721016212508</v>
      </c>
    </row>
    <row r="2414" spans="2:4" x14ac:dyDescent="0.3">
      <c r="B2414" s="240">
        <v>44735</v>
      </c>
      <c r="C2414" s="268">
        <v>-92098.940249388863</v>
      </c>
      <c r="D2414" s="268">
        <v>4.5965977970894603</v>
      </c>
    </row>
    <row r="2415" spans="2:4" x14ac:dyDescent="0.3">
      <c r="B2415" s="240">
        <v>44736</v>
      </c>
      <c r="C2415" s="268">
        <v>-91245.41001653875</v>
      </c>
      <c r="D2415" s="268">
        <v>9.4326216629829709</v>
      </c>
    </row>
    <row r="2416" spans="2:4" x14ac:dyDescent="0.3">
      <c r="B2416" s="240">
        <v>44739</v>
      </c>
      <c r="C2416" s="268">
        <v>-90360.214030074872</v>
      </c>
      <c r="D2416" s="268">
        <v>11.745126861010954</v>
      </c>
    </row>
    <row r="2417" spans="2:4" x14ac:dyDescent="0.3">
      <c r="B2417" s="240">
        <v>44740</v>
      </c>
      <c r="C2417" s="268">
        <v>-89612.910835387025</v>
      </c>
      <c r="D2417" s="268">
        <v>14.749350376736341</v>
      </c>
    </row>
    <row r="2418" spans="2:4" x14ac:dyDescent="0.3">
      <c r="B2418" s="240">
        <v>44741</v>
      </c>
      <c r="C2418" s="268">
        <v>-88873.377978961929</v>
      </c>
      <c r="D2418" s="268">
        <v>15.629828750148416</v>
      </c>
    </row>
    <row r="2419" spans="2:4" x14ac:dyDescent="0.3">
      <c r="B2419" s="240">
        <v>44742</v>
      </c>
      <c r="C2419" s="268">
        <v>-88019.913761893986</v>
      </c>
      <c r="D2419" s="268">
        <v>18.294099176914976</v>
      </c>
    </row>
    <row r="2420" spans="2:4" x14ac:dyDescent="0.3">
      <c r="B2420" s="240">
        <v>44743</v>
      </c>
      <c r="C2420" s="268">
        <v>-87248.463903758486</v>
      </c>
      <c r="D2420" s="268">
        <v>25.104912196371849</v>
      </c>
    </row>
    <row r="2421" spans="2:4" x14ac:dyDescent="0.3">
      <c r="B2421" s="240">
        <v>44746</v>
      </c>
      <c r="C2421" s="268">
        <v>-86287.169106271016</v>
      </c>
      <c r="D2421" s="268">
        <v>32.948589819501123</v>
      </c>
    </row>
    <row r="2422" spans="2:4" x14ac:dyDescent="0.3">
      <c r="B2422" s="240">
        <v>44747</v>
      </c>
      <c r="C2422" s="268">
        <v>-85389.716539475165</v>
      </c>
      <c r="D2422" s="268">
        <v>51.981724624533626</v>
      </c>
    </row>
    <row r="2423" spans="2:4" x14ac:dyDescent="0.3">
      <c r="B2423" s="240">
        <v>44748</v>
      </c>
      <c r="C2423" s="268">
        <v>-84460.627327602037</v>
      </c>
      <c r="D2423" s="268">
        <v>71.466341553222506</v>
      </c>
    </row>
    <row r="2424" spans="2:4" x14ac:dyDescent="0.3">
      <c r="B2424" s="240">
        <v>44749</v>
      </c>
      <c r="C2424" s="268">
        <v>-83629.786972861839</v>
      </c>
      <c r="D2424" s="268">
        <v>88.458840659204697</v>
      </c>
    </row>
    <row r="2425" spans="2:4" x14ac:dyDescent="0.3">
      <c r="B2425" s="240">
        <v>44750</v>
      </c>
      <c r="C2425" s="268">
        <v>-82850.558732022735</v>
      </c>
      <c r="D2425" s="268">
        <v>100.04253410160455</v>
      </c>
    </row>
    <row r="2426" spans="2:4" x14ac:dyDescent="0.3">
      <c r="B2426" s="240">
        <v>44753</v>
      </c>
      <c r="C2426" s="268">
        <v>-82054.305269038596</v>
      </c>
      <c r="D2426" s="268">
        <v>110.95226520690173</v>
      </c>
    </row>
    <row r="2427" spans="2:4" x14ac:dyDescent="0.3">
      <c r="B2427" s="240">
        <v>44754</v>
      </c>
      <c r="C2427" s="268">
        <v>-81185.861129361612</v>
      </c>
      <c r="D2427" s="268">
        <v>124.38787036910644</v>
      </c>
    </row>
    <row r="2428" spans="2:4" x14ac:dyDescent="0.3">
      <c r="B2428" s="240">
        <v>44755</v>
      </c>
      <c r="C2428" s="268">
        <v>-80318.487365321576</v>
      </c>
      <c r="D2428" s="268">
        <v>145.69423463449669</v>
      </c>
    </row>
    <row r="2429" spans="2:4" x14ac:dyDescent="0.3">
      <c r="B2429" s="240">
        <v>44756</v>
      </c>
      <c r="C2429" s="268">
        <v>-79296.326094426375</v>
      </c>
      <c r="D2429" s="268">
        <v>166.87085361654786</v>
      </c>
    </row>
    <row r="2430" spans="2:4" x14ac:dyDescent="0.3">
      <c r="B2430" s="240">
        <v>44757</v>
      </c>
      <c r="C2430" s="268">
        <v>-78379.426886918547</v>
      </c>
      <c r="D2430" s="268">
        <v>201.52217603113624</v>
      </c>
    </row>
    <row r="2431" spans="2:4" x14ac:dyDescent="0.3">
      <c r="B2431" s="240">
        <v>44760</v>
      </c>
      <c r="C2431" s="268">
        <v>-77686.403382735574</v>
      </c>
      <c r="D2431" s="268">
        <v>232.5540614898587</v>
      </c>
    </row>
    <row r="2432" spans="2:4" x14ac:dyDescent="0.3">
      <c r="B2432" s="240">
        <v>44761</v>
      </c>
      <c r="C2432" s="268">
        <v>-76972.217352414809</v>
      </c>
      <c r="D2432" s="268">
        <v>255.20973536998235</v>
      </c>
    </row>
    <row r="2433" spans="2:4" x14ac:dyDescent="0.3">
      <c r="B2433" s="240">
        <v>44762</v>
      </c>
      <c r="C2433" s="268">
        <v>-76400.380652068416</v>
      </c>
      <c r="D2433" s="268">
        <v>277.64901650153229</v>
      </c>
    </row>
    <row r="2434" spans="2:4" x14ac:dyDescent="0.3">
      <c r="B2434" s="240">
        <v>44763</v>
      </c>
      <c r="C2434" s="268">
        <v>-75785.867369943095</v>
      </c>
      <c r="D2434" s="268">
        <v>297.37557786047813</v>
      </c>
    </row>
    <row r="2435" spans="2:4" x14ac:dyDescent="0.3">
      <c r="B2435" s="240">
        <v>44764</v>
      </c>
      <c r="C2435" s="268">
        <v>-75161.883351317825</v>
      </c>
      <c r="D2435" s="268">
        <v>318.46304969006053</v>
      </c>
    </row>
    <row r="2436" spans="2:4" x14ac:dyDescent="0.3">
      <c r="B2436" s="240">
        <v>44767</v>
      </c>
      <c r="C2436" s="268">
        <v>-74598.049214119892</v>
      </c>
      <c r="D2436" s="268">
        <v>339.44312380525884</v>
      </c>
    </row>
    <row r="2437" spans="2:4" x14ac:dyDescent="0.3">
      <c r="B2437" s="240">
        <v>44768</v>
      </c>
      <c r="C2437" s="268">
        <v>-73958.90599700615</v>
      </c>
      <c r="D2437" s="268">
        <v>359.80915851251757</v>
      </c>
    </row>
    <row r="2438" spans="2:4" x14ac:dyDescent="0.3">
      <c r="B2438" s="240">
        <v>44769</v>
      </c>
      <c r="C2438" s="268">
        <v>-73392.348742534639</v>
      </c>
      <c r="D2438" s="268">
        <v>387.86490194946185</v>
      </c>
    </row>
    <row r="2439" spans="2:4" x14ac:dyDescent="0.3">
      <c r="B2439" s="240">
        <v>44770</v>
      </c>
      <c r="C2439" s="268">
        <v>-72901.688823126664</v>
      </c>
      <c r="D2439" s="268">
        <v>413.72254347804596</v>
      </c>
    </row>
    <row r="2440" spans="2:4" x14ac:dyDescent="0.3">
      <c r="B2440" s="240">
        <v>44771</v>
      </c>
      <c r="C2440" s="268">
        <v>-72523.695328464877</v>
      </c>
      <c r="D2440" s="268">
        <v>436.07006052662194</v>
      </c>
    </row>
    <row r="2441" spans="2:4" x14ac:dyDescent="0.3">
      <c r="B2441" s="240">
        <v>44774</v>
      </c>
      <c r="C2441" s="268">
        <v>-72246.64952539136</v>
      </c>
      <c r="D2441" s="268">
        <v>452.56569207574199</v>
      </c>
    </row>
    <row r="2442" spans="2:4" x14ac:dyDescent="0.3">
      <c r="B2442" s="240">
        <v>44775</v>
      </c>
      <c r="C2442" s="268">
        <v>-71941.487337482336</v>
      </c>
      <c r="D2442" s="268">
        <v>468.31411604422163</v>
      </c>
    </row>
    <row r="2443" spans="2:4" x14ac:dyDescent="0.3">
      <c r="B2443" s="240">
        <v>44776</v>
      </c>
      <c r="C2443" s="268">
        <v>-71638.787421613539</v>
      </c>
      <c r="D2443" s="268">
        <v>487.00171330595475</v>
      </c>
    </row>
    <row r="2444" spans="2:4" x14ac:dyDescent="0.3">
      <c r="B2444" s="240">
        <v>44777</v>
      </c>
      <c r="C2444" s="268">
        <v>-71356.731891001444</v>
      </c>
      <c r="D2444" s="268">
        <v>502.68700800237326</v>
      </c>
    </row>
    <row r="2445" spans="2:4" x14ac:dyDescent="0.3">
      <c r="B2445" s="240">
        <v>44778</v>
      </c>
      <c r="C2445" s="268">
        <v>-70877.692743034422</v>
      </c>
      <c r="D2445" s="268">
        <v>518.98606924939702</v>
      </c>
    </row>
    <row r="2446" spans="2:4" x14ac:dyDescent="0.3">
      <c r="B2446" s="240">
        <v>44781</v>
      </c>
      <c r="C2446" s="268">
        <v>-70538.006052717174</v>
      </c>
      <c r="D2446" s="268">
        <v>536.46992911932625</v>
      </c>
    </row>
    <row r="2447" spans="2:4" x14ac:dyDescent="0.3">
      <c r="B2447" s="240">
        <v>44782</v>
      </c>
      <c r="C2447" s="268">
        <v>-70137.098799866028</v>
      </c>
      <c r="D2447" s="268">
        <v>545.85899485233847</v>
      </c>
    </row>
    <row r="2448" spans="2:4" x14ac:dyDescent="0.3">
      <c r="B2448" s="240">
        <v>44783</v>
      </c>
      <c r="C2448" s="268">
        <v>-69736.537805351516</v>
      </c>
      <c r="D2448" s="268">
        <v>550.17103756153438</v>
      </c>
    </row>
    <row r="2449" spans="2:4" x14ac:dyDescent="0.3">
      <c r="B2449" s="240">
        <v>44784</v>
      </c>
      <c r="C2449" s="268">
        <v>-69452.682193862769</v>
      </c>
      <c r="D2449" s="268">
        <v>554.41423213467829</v>
      </c>
    </row>
    <row r="2450" spans="2:4" x14ac:dyDescent="0.3">
      <c r="B2450" s="240">
        <v>44785</v>
      </c>
      <c r="C2450" s="268">
        <v>-69161.094735960069</v>
      </c>
      <c r="D2450" s="268">
        <v>558.21992401262401</v>
      </c>
    </row>
    <row r="2451" spans="2:4" x14ac:dyDescent="0.3">
      <c r="B2451" s="240">
        <v>44788</v>
      </c>
      <c r="C2451" s="268">
        <v>-68727.225145297329</v>
      </c>
      <c r="D2451" s="268">
        <v>560.84882294311524</v>
      </c>
    </row>
    <row r="2452" spans="2:4" x14ac:dyDescent="0.3">
      <c r="B2452" s="240">
        <v>44789</v>
      </c>
      <c r="C2452" s="268">
        <v>-68320.277611343685</v>
      </c>
      <c r="D2452" s="268">
        <v>564.21578191318326</v>
      </c>
    </row>
    <row r="2453" spans="2:4" x14ac:dyDescent="0.3">
      <c r="B2453" s="240">
        <v>44790</v>
      </c>
      <c r="C2453" s="268">
        <v>-67862.637768708912</v>
      </c>
      <c r="D2453" s="268">
        <v>566.32648184653067</v>
      </c>
    </row>
    <row r="2454" spans="2:4" x14ac:dyDescent="0.3">
      <c r="B2454" s="240">
        <v>44791</v>
      </c>
      <c r="C2454" s="268">
        <v>-67470.245945964547</v>
      </c>
      <c r="D2454" s="268">
        <v>573.43016968790096</v>
      </c>
    </row>
    <row r="2455" spans="2:4" x14ac:dyDescent="0.3">
      <c r="B2455" s="240">
        <v>44792</v>
      </c>
      <c r="C2455" s="268">
        <v>-67004.92408293199</v>
      </c>
      <c r="D2455" s="268">
        <v>574.53375532578468</v>
      </c>
    </row>
    <row r="2456" spans="2:4" x14ac:dyDescent="0.3">
      <c r="B2456" s="240">
        <v>44795</v>
      </c>
      <c r="C2456" s="268">
        <v>-66387.60225463708</v>
      </c>
      <c r="D2456" s="268">
        <v>582.48922710458453</v>
      </c>
    </row>
    <row r="2457" spans="2:4" x14ac:dyDescent="0.3">
      <c r="B2457" s="240">
        <v>44796</v>
      </c>
      <c r="C2457" s="268">
        <v>-65789.843519282585</v>
      </c>
      <c r="D2457" s="268">
        <v>594.84506035461459</v>
      </c>
    </row>
    <row r="2458" spans="2:4" x14ac:dyDescent="0.3">
      <c r="B2458" s="240">
        <v>44797</v>
      </c>
      <c r="C2458" s="268">
        <v>-65166.716010080905</v>
      </c>
      <c r="D2458" s="268">
        <v>608.07393031611355</v>
      </c>
    </row>
    <row r="2459" spans="2:4" x14ac:dyDescent="0.3">
      <c r="B2459" s="240">
        <v>44798</v>
      </c>
      <c r="C2459" s="268">
        <v>-64588.354911108807</v>
      </c>
      <c r="D2459" s="268">
        <v>621.99827381257455</v>
      </c>
    </row>
    <row r="2460" spans="2:4" x14ac:dyDescent="0.3">
      <c r="B2460" s="240">
        <v>44799</v>
      </c>
      <c r="C2460" s="268">
        <v>-63997.702889559143</v>
      </c>
      <c r="D2460" s="268">
        <v>633.38329055748113</v>
      </c>
    </row>
    <row r="2461" spans="2:4" x14ac:dyDescent="0.3">
      <c r="B2461" s="240">
        <v>44802</v>
      </c>
      <c r="C2461" s="268">
        <v>-63254.156710773525</v>
      </c>
      <c r="D2461" s="268">
        <v>648.22306350375902</v>
      </c>
    </row>
    <row r="2462" spans="2:4" x14ac:dyDescent="0.3">
      <c r="B2462" s="240">
        <v>44803</v>
      </c>
      <c r="C2462" s="268">
        <v>-62532.644382890045</v>
      </c>
      <c r="D2462" s="268">
        <v>668.00366027404789</v>
      </c>
    </row>
    <row r="2463" spans="2:4" x14ac:dyDescent="0.3">
      <c r="B2463" s="240">
        <v>44804</v>
      </c>
      <c r="C2463" s="268">
        <v>-61896.400896577252</v>
      </c>
      <c r="D2463" s="268">
        <v>686.31598291006333</v>
      </c>
    </row>
    <row r="2464" spans="2:4" x14ac:dyDescent="0.3">
      <c r="B2464" s="240">
        <v>44805</v>
      </c>
      <c r="C2464" s="268">
        <v>-61236.991818742616</v>
      </c>
      <c r="D2464" s="268">
        <v>699.57294342526654</v>
      </c>
    </row>
    <row r="2465" spans="2:4" x14ac:dyDescent="0.3">
      <c r="B2465" s="240">
        <v>44806</v>
      </c>
      <c r="C2465" s="268">
        <v>-60776.036017274084</v>
      </c>
      <c r="D2465" s="268">
        <v>717.05126082435606</v>
      </c>
    </row>
    <row r="2466" spans="2:4" x14ac:dyDescent="0.3">
      <c r="B2466" s="240">
        <v>44809</v>
      </c>
      <c r="C2466" s="268">
        <v>-60390.094513505552</v>
      </c>
      <c r="D2466" s="268">
        <v>728.17241027619571</v>
      </c>
    </row>
    <row r="2467" spans="2:4" x14ac:dyDescent="0.3">
      <c r="B2467" s="240">
        <v>44810</v>
      </c>
      <c r="C2467" s="268">
        <v>-59915.24192600869</v>
      </c>
      <c r="D2467" s="268">
        <v>734.91050183259506</v>
      </c>
    </row>
    <row r="2468" spans="2:4" x14ac:dyDescent="0.3">
      <c r="B2468" s="240">
        <v>44811</v>
      </c>
      <c r="C2468" s="268">
        <v>-59419.386703793956</v>
      </c>
      <c r="D2468" s="268">
        <v>748.03095390215617</v>
      </c>
    </row>
    <row r="2469" spans="2:4" x14ac:dyDescent="0.3">
      <c r="B2469" s="240">
        <v>44812</v>
      </c>
      <c r="C2469" s="268">
        <v>-59008.411881240347</v>
      </c>
      <c r="D2469" s="268">
        <v>761.38596482352864</v>
      </c>
    </row>
    <row r="2470" spans="2:4" x14ac:dyDescent="0.3">
      <c r="B2470" s="240">
        <v>44813</v>
      </c>
      <c r="C2470" s="268">
        <v>-58745.521925282759</v>
      </c>
      <c r="D2470" s="268">
        <v>770.68292686033317</v>
      </c>
    </row>
    <row r="2471" spans="2:4" x14ac:dyDescent="0.3">
      <c r="B2471" s="240">
        <v>44816</v>
      </c>
      <c r="C2471" s="268">
        <v>-58538.133712143775</v>
      </c>
      <c r="D2471" s="268">
        <v>770.63425404911402</v>
      </c>
    </row>
    <row r="2472" spans="2:4" x14ac:dyDescent="0.3">
      <c r="B2472" s="240">
        <v>44817</v>
      </c>
      <c r="C2472" s="268">
        <v>-58246.374826696192</v>
      </c>
      <c r="D2472" s="268">
        <v>769.98892876438686</v>
      </c>
    </row>
    <row r="2473" spans="2:4" x14ac:dyDescent="0.3">
      <c r="B2473" s="240">
        <v>44818</v>
      </c>
      <c r="C2473" s="268">
        <v>-57995.402219667012</v>
      </c>
      <c r="D2473" s="268">
        <v>769.98892876438686</v>
      </c>
    </row>
    <row r="2474" spans="2:4" x14ac:dyDescent="0.3">
      <c r="B2474" s="240">
        <v>44819</v>
      </c>
      <c r="C2474" s="268">
        <v>-57788.964829927158</v>
      </c>
      <c r="D2474" s="268">
        <v>769.69670306891874</v>
      </c>
    </row>
    <row r="2475" spans="2:4" x14ac:dyDescent="0.3">
      <c r="B2475" s="240">
        <v>44820</v>
      </c>
      <c r="C2475" s="268">
        <v>-57402.347828520768</v>
      </c>
      <c r="D2475" s="268">
        <v>765.09127455627481</v>
      </c>
    </row>
    <row r="2476" spans="2:4" x14ac:dyDescent="0.3">
      <c r="B2476" s="240">
        <v>44823</v>
      </c>
      <c r="C2476" s="268">
        <v>-57124.512981262909</v>
      </c>
      <c r="D2476" s="268">
        <v>771.52802096762082</v>
      </c>
    </row>
    <row r="2477" spans="2:4" x14ac:dyDescent="0.3">
      <c r="B2477" s="240">
        <v>44824</v>
      </c>
      <c r="C2477" s="268">
        <v>-56722.92361516886</v>
      </c>
      <c r="D2477" s="268">
        <v>771.42336350318192</v>
      </c>
    </row>
    <row r="2478" spans="2:4" x14ac:dyDescent="0.3">
      <c r="B2478" s="240">
        <v>44825</v>
      </c>
      <c r="C2478" s="268">
        <v>-56316.893722362074</v>
      </c>
      <c r="D2478" s="268">
        <v>776.56076320647253</v>
      </c>
    </row>
    <row r="2479" spans="2:4" x14ac:dyDescent="0.3">
      <c r="B2479" s="240">
        <v>44826</v>
      </c>
      <c r="C2479" s="268">
        <v>-56062.251806597269</v>
      </c>
      <c r="D2479" s="268">
        <v>781.18458930846873</v>
      </c>
    </row>
    <row r="2480" spans="2:4" x14ac:dyDescent="0.3">
      <c r="B2480" s="240">
        <v>44827</v>
      </c>
      <c r="C2480" s="268">
        <v>-55659.44346389392</v>
      </c>
      <c r="D2480" s="268">
        <v>779.48578195328116</v>
      </c>
    </row>
    <row r="2481" spans="2:4" x14ac:dyDescent="0.3">
      <c r="B2481" s="240">
        <v>44830</v>
      </c>
      <c r="C2481" s="268">
        <v>-55360.852459402995</v>
      </c>
      <c r="D2481" s="268">
        <v>787.35066610109789</v>
      </c>
    </row>
    <row r="2482" spans="2:4" x14ac:dyDescent="0.3">
      <c r="B2482" s="240">
        <v>44831</v>
      </c>
      <c r="C2482" s="268">
        <v>-55066.913280917397</v>
      </c>
      <c r="D2482" s="268">
        <v>787.13822853794761</v>
      </c>
    </row>
    <row r="2483" spans="2:4" x14ac:dyDescent="0.3">
      <c r="B2483" s="240">
        <v>44832</v>
      </c>
      <c r="C2483" s="268">
        <v>-54744.391807466774</v>
      </c>
      <c r="D2483" s="268">
        <v>793.08133923725541</v>
      </c>
    </row>
    <row r="2484" spans="2:4" x14ac:dyDescent="0.3">
      <c r="B2484" s="240">
        <v>44833</v>
      </c>
      <c r="C2484" s="268">
        <v>-54289.676297841645</v>
      </c>
      <c r="D2484" s="268">
        <v>805.9356122604878</v>
      </c>
    </row>
    <row r="2485" spans="2:4" x14ac:dyDescent="0.3">
      <c r="B2485" s="240">
        <v>44834</v>
      </c>
      <c r="C2485" s="268">
        <v>-53758.418841162216</v>
      </c>
      <c r="D2485" s="268">
        <v>832.76360087109197</v>
      </c>
    </row>
    <row r="2486" spans="2:4" x14ac:dyDescent="0.3">
      <c r="B2486" s="240">
        <v>44837</v>
      </c>
      <c r="C2486" s="268">
        <v>-53238.272008997468</v>
      </c>
      <c r="D2486" s="268">
        <v>878.60854252916238</v>
      </c>
    </row>
    <row r="2487" spans="2:4" x14ac:dyDescent="0.3">
      <c r="B2487" s="240">
        <v>44838</v>
      </c>
      <c r="C2487" s="268">
        <v>-52917.69856683632</v>
      </c>
      <c r="D2487" s="268">
        <v>921.16332569005726</v>
      </c>
    </row>
    <row r="2488" spans="2:4" x14ac:dyDescent="0.3">
      <c r="B2488" s="240">
        <v>44839</v>
      </c>
      <c r="C2488" s="268">
        <v>-52519.795069389504</v>
      </c>
      <c r="D2488" s="268">
        <v>931.77496737927993</v>
      </c>
    </row>
    <row r="2489" spans="2:4" x14ac:dyDescent="0.3">
      <c r="B2489" s="240">
        <v>44840</v>
      </c>
      <c r="C2489" s="268">
        <v>-52231.725965306054</v>
      </c>
      <c r="D2489" s="268">
        <v>959.37022807637368</v>
      </c>
    </row>
    <row r="2490" spans="2:4" x14ac:dyDescent="0.3">
      <c r="B2490" s="240">
        <v>44841</v>
      </c>
      <c r="C2490" s="268">
        <v>-51907.904051555743</v>
      </c>
      <c r="D2490" s="268">
        <v>970.1959781339815</v>
      </c>
    </row>
    <row r="2491" spans="2:4" x14ac:dyDescent="0.3">
      <c r="B2491" s="240">
        <v>44844</v>
      </c>
      <c r="C2491" s="268">
        <v>-51470.382032616631</v>
      </c>
      <c r="D2491" s="268">
        <v>994.68878340707522</v>
      </c>
    </row>
    <row r="2492" spans="2:4" x14ac:dyDescent="0.3">
      <c r="B2492" s="240">
        <v>44845</v>
      </c>
      <c r="C2492" s="268">
        <v>-51022.7412860369</v>
      </c>
      <c r="D2492" s="268">
        <v>1039.9572006370597</v>
      </c>
    </row>
    <row r="2493" spans="2:4" x14ac:dyDescent="0.3">
      <c r="B2493" s="240">
        <v>44846</v>
      </c>
      <c r="C2493" s="268">
        <v>-50561.875814599807</v>
      </c>
      <c r="D2493" s="268">
        <v>1085.0108862875707</v>
      </c>
    </row>
    <row r="2494" spans="2:4" x14ac:dyDescent="0.3">
      <c r="B2494" s="240">
        <v>44847</v>
      </c>
      <c r="C2494" s="268">
        <v>-50079.829143982628</v>
      </c>
      <c r="D2494" s="268">
        <v>1130.1884746803321</v>
      </c>
    </row>
    <row r="2495" spans="2:4" x14ac:dyDescent="0.3">
      <c r="B2495" s="240">
        <v>44848</v>
      </c>
      <c r="C2495" s="268">
        <v>-49692.616078613115</v>
      </c>
      <c r="D2495" s="268">
        <v>1184.5617342645353</v>
      </c>
    </row>
    <row r="2496" spans="2:4" x14ac:dyDescent="0.3">
      <c r="B2496" s="240">
        <v>44851</v>
      </c>
      <c r="C2496" s="268">
        <v>-49325.552908167541</v>
      </c>
      <c r="D2496" s="268">
        <v>1220.8482281424119</v>
      </c>
    </row>
    <row r="2497" spans="2:4" x14ac:dyDescent="0.3">
      <c r="B2497" s="240">
        <v>44852</v>
      </c>
      <c r="C2497" s="268">
        <v>-49115.143105656171</v>
      </c>
      <c r="D2497" s="268">
        <v>1259.8443736881366</v>
      </c>
    </row>
    <row r="2498" spans="2:4" x14ac:dyDescent="0.3">
      <c r="B2498" s="240">
        <v>44853</v>
      </c>
      <c r="C2498" s="268">
        <v>-48881.596363267905</v>
      </c>
      <c r="D2498" s="268">
        <v>1266.9614311271764</v>
      </c>
    </row>
    <row r="2499" spans="2:4" x14ac:dyDescent="0.3">
      <c r="B2499" s="240">
        <v>44854</v>
      </c>
      <c r="C2499" s="268">
        <v>-48703.373714831105</v>
      </c>
      <c r="D2499" s="268">
        <v>1275.766391161837</v>
      </c>
    </row>
    <row r="2500" spans="2:4" x14ac:dyDescent="0.3">
      <c r="B2500" s="240">
        <v>44855</v>
      </c>
      <c r="C2500" s="268">
        <v>-48444.41199792266</v>
      </c>
      <c r="D2500" s="268">
        <v>1281.8750140090901</v>
      </c>
    </row>
    <row r="2501" spans="2:4" x14ac:dyDescent="0.3">
      <c r="B2501" s="240">
        <v>44858</v>
      </c>
      <c r="C2501" s="268">
        <v>-48196.275776515387</v>
      </c>
      <c r="D2501" s="268">
        <v>1296.4812962506346</v>
      </c>
    </row>
    <row r="2502" spans="2:4" x14ac:dyDescent="0.3">
      <c r="B2502" s="240">
        <v>44859</v>
      </c>
      <c r="C2502" s="268">
        <v>-47995.737765632715</v>
      </c>
      <c r="D2502" s="268">
        <v>1298.8816699371287</v>
      </c>
    </row>
    <row r="2503" spans="2:4" x14ac:dyDescent="0.3">
      <c r="B2503" s="240">
        <v>44860</v>
      </c>
      <c r="C2503" s="268">
        <v>-47884.936437586883</v>
      </c>
      <c r="D2503" s="268">
        <v>1293.0259534810887</v>
      </c>
    </row>
    <row r="2504" spans="2:4" x14ac:dyDescent="0.3">
      <c r="B2504" s="240">
        <v>44861</v>
      </c>
      <c r="C2504" s="268">
        <v>-47815.172745566713</v>
      </c>
      <c r="D2504" s="268">
        <v>1284.5789358015545</v>
      </c>
    </row>
    <row r="2505" spans="2:4" x14ac:dyDescent="0.3">
      <c r="B2505" s="240">
        <v>44862</v>
      </c>
      <c r="C2505" s="268">
        <v>-47827.950666689772</v>
      </c>
      <c r="D2505" s="268">
        <v>1272.1865929014978</v>
      </c>
    </row>
    <row r="2506" spans="2:4" x14ac:dyDescent="0.3">
      <c r="B2506" s="240">
        <v>44865</v>
      </c>
      <c r="C2506" s="268">
        <v>-47777.835931641777</v>
      </c>
      <c r="D2506" s="268">
        <v>1256.3217289350921</v>
      </c>
    </row>
    <row r="2507" spans="2:4" x14ac:dyDescent="0.3">
      <c r="B2507" s="240">
        <v>44866</v>
      </c>
      <c r="C2507" s="268">
        <v>-47726.289585153099</v>
      </c>
      <c r="D2507" s="268">
        <v>1248.2192393926605</v>
      </c>
    </row>
    <row r="2508" spans="2:4" x14ac:dyDescent="0.3">
      <c r="B2508" s="240">
        <v>44867</v>
      </c>
      <c r="C2508" s="268">
        <v>-47672.761903435669</v>
      </c>
      <c r="D2508" s="268">
        <v>1245.3670354087149</v>
      </c>
    </row>
    <row r="2509" spans="2:4" x14ac:dyDescent="0.3">
      <c r="B2509" s="240">
        <v>44868</v>
      </c>
      <c r="C2509" s="268">
        <v>-47535.246246290466</v>
      </c>
      <c r="D2509" s="268">
        <v>1243.3030123900542</v>
      </c>
    </row>
    <row r="2510" spans="2:4" x14ac:dyDescent="0.3">
      <c r="B2510" s="240">
        <v>44869</v>
      </c>
      <c r="C2510" s="268">
        <v>-47432.90197958627</v>
      </c>
      <c r="D2510" s="268">
        <v>1243.6801162956856</v>
      </c>
    </row>
    <row r="2511" spans="2:4" x14ac:dyDescent="0.3">
      <c r="B2511" s="240">
        <v>44872</v>
      </c>
      <c r="C2511" s="268">
        <v>-47428.656494702576</v>
      </c>
      <c r="D2511" s="268">
        <v>1241.0512173651944</v>
      </c>
    </row>
    <row r="2512" spans="2:4" x14ac:dyDescent="0.3">
      <c r="B2512" s="240">
        <v>44873</v>
      </c>
      <c r="C2512" s="268">
        <v>-47479.34585198175</v>
      </c>
      <c r="D2512" s="268">
        <v>1237.6842583951261</v>
      </c>
    </row>
    <row r="2513" spans="2:4" x14ac:dyDescent="0.3">
      <c r="B2513" s="240">
        <v>44874</v>
      </c>
      <c r="C2513" s="268">
        <v>-47685.190499588265</v>
      </c>
      <c r="D2513" s="268">
        <v>1235.5735584617789</v>
      </c>
    </row>
    <row r="2514" spans="2:4" x14ac:dyDescent="0.3">
      <c r="B2514" s="240">
        <v>44875</v>
      </c>
      <c r="C2514" s="268">
        <v>-47836.136762220893</v>
      </c>
      <c r="D2514" s="268">
        <v>1228.4698706204085</v>
      </c>
    </row>
    <row r="2515" spans="2:4" x14ac:dyDescent="0.3">
      <c r="B2515" s="240">
        <v>44876</v>
      </c>
      <c r="C2515" s="268">
        <v>-48095.268781917752</v>
      </c>
      <c r="D2515" s="268">
        <v>1227.3662849825248</v>
      </c>
    </row>
    <row r="2516" spans="2:4" x14ac:dyDescent="0.3">
      <c r="B2516" s="240">
        <v>44879</v>
      </c>
      <c r="C2516" s="268">
        <v>-48501.952467673487</v>
      </c>
      <c r="D2516" s="268">
        <v>1219.4108132037252</v>
      </c>
    </row>
    <row r="2517" spans="2:4" x14ac:dyDescent="0.3">
      <c r="B2517" s="240">
        <v>44880</v>
      </c>
      <c r="C2517" s="268">
        <v>-48991.595419792269</v>
      </c>
      <c r="D2517" s="268">
        <v>1207.0549799536952</v>
      </c>
    </row>
    <row r="2518" spans="2:4" x14ac:dyDescent="0.3">
      <c r="B2518" s="240">
        <v>44881</v>
      </c>
      <c r="C2518" s="268">
        <v>-49457.390869547969</v>
      </c>
      <c r="D2518" s="268">
        <v>1193.8261099921958</v>
      </c>
    </row>
    <row r="2519" spans="2:4" x14ac:dyDescent="0.3">
      <c r="B2519" s="240">
        <v>44882</v>
      </c>
      <c r="C2519" s="268">
        <v>-49828.461879764676</v>
      </c>
      <c r="D2519" s="268">
        <v>1179.9017664957348</v>
      </c>
    </row>
    <row r="2520" spans="2:4" x14ac:dyDescent="0.3">
      <c r="B2520" s="240">
        <v>44883</v>
      </c>
      <c r="C2520" s="268">
        <v>-50261.05335863214</v>
      </c>
      <c r="D2520" s="268">
        <v>1168.5167497508287</v>
      </c>
    </row>
    <row r="2521" spans="2:4" x14ac:dyDescent="0.3">
      <c r="B2521" s="240">
        <v>44886</v>
      </c>
      <c r="C2521" s="268">
        <v>-50731.256824984339</v>
      </c>
      <c r="D2521" s="268">
        <v>1153.6769768045508</v>
      </c>
    </row>
    <row r="2522" spans="2:4" x14ac:dyDescent="0.3">
      <c r="B2522" s="240">
        <v>44887</v>
      </c>
      <c r="C2522" s="268">
        <v>-51269.561884729388</v>
      </c>
      <c r="D2522" s="268">
        <v>1133.8963800342617</v>
      </c>
    </row>
    <row r="2523" spans="2:4" x14ac:dyDescent="0.3">
      <c r="B2523" s="240">
        <v>44888</v>
      </c>
      <c r="C2523" s="268">
        <v>-51784.765222795839</v>
      </c>
      <c r="D2523" s="268">
        <v>1115.5840573982464</v>
      </c>
    </row>
    <row r="2524" spans="2:4" x14ac:dyDescent="0.3">
      <c r="B2524" s="240">
        <v>44889</v>
      </c>
      <c r="C2524" s="268">
        <v>-52454.303079216261</v>
      </c>
      <c r="D2524" s="268">
        <v>1102.3270968830432</v>
      </c>
    </row>
    <row r="2525" spans="2:4" x14ac:dyDescent="0.3">
      <c r="B2525" s="240">
        <v>44890</v>
      </c>
      <c r="C2525" s="268">
        <v>-53000.639888761587</v>
      </c>
      <c r="D2525" s="268">
        <v>1084.8487794839534</v>
      </c>
    </row>
    <row r="2526" spans="2:4" x14ac:dyDescent="0.3">
      <c r="B2526" s="240">
        <v>44893</v>
      </c>
      <c r="C2526" s="268">
        <v>-53540.723128517544</v>
      </c>
      <c r="D2526" s="268">
        <v>1073.7276300321139</v>
      </c>
    </row>
    <row r="2527" spans="2:4" x14ac:dyDescent="0.3">
      <c r="B2527" s="240">
        <v>44894</v>
      </c>
      <c r="C2527" s="268">
        <v>-54055.194482802515</v>
      </c>
      <c r="D2527" s="268">
        <v>1064.285758099307</v>
      </c>
    </row>
    <row r="2528" spans="2:4" x14ac:dyDescent="0.3">
      <c r="B2528" s="240">
        <v>44895</v>
      </c>
      <c r="C2528" s="268">
        <v>-54507.570884809611</v>
      </c>
      <c r="D2528" s="268">
        <v>1051.165306029746</v>
      </c>
    </row>
    <row r="2529" spans="2:4" x14ac:dyDescent="0.3">
      <c r="B2529" s="240">
        <v>44896</v>
      </c>
      <c r="C2529" s="268">
        <v>-54958.120164924891</v>
      </c>
      <c r="D2529" s="268">
        <v>1037.8102951083736</v>
      </c>
    </row>
    <row r="2530" spans="2:4" x14ac:dyDescent="0.3">
      <c r="B2530" s="240">
        <v>44897</v>
      </c>
      <c r="C2530" s="268">
        <v>-55261.659922718078</v>
      </c>
      <c r="D2530" s="268">
        <v>1028.4117844185228</v>
      </c>
    </row>
    <row r="2531" spans="2:4" x14ac:dyDescent="0.3">
      <c r="B2531" s="240">
        <v>44900</v>
      </c>
      <c r="C2531" s="268">
        <v>-55485.204932970213</v>
      </c>
      <c r="D2531" s="268">
        <v>1027.6067394423014</v>
      </c>
    </row>
    <row r="2532" spans="2:4" x14ac:dyDescent="0.3">
      <c r="B2532" s="240">
        <v>44901</v>
      </c>
      <c r="C2532" s="268">
        <v>-55693.262254993453</v>
      </c>
      <c r="D2532" s="268">
        <v>1027.6067394423014</v>
      </c>
    </row>
    <row r="2533" spans="2:4" x14ac:dyDescent="0.3">
      <c r="B2533" s="240">
        <v>44902</v>
      </c>
      <c r="C2533" s="268">
        <v>-55898.673511060217</v>
      </c>
      <c r="D2533" s="268">
        <v>1027.6067394423014</v>
      </c>
    </row>
    <row r="2534" spans="2:4" x14ac:dyDescent="0.3">
      <c r="B2534" s="240">
        <v>44903</v>
      </c>
      <c r="C2534" s="268">
        <v>-56061.572277430765</v>
      </c>
      <c r="D2534" s="268">
        <v>1027.6067394423014</v>
      </c>
    </row>
    <row r="2535" spans="2:4" x14ac:dyDescent="0.3">
      <c r="B2535" s="240">
        <v>44904</v>
      </c>
      <c r="C2535" s="268">
        <v>-56358.383961306579</v>
      </c>
      <c r="D2535" s="268">
        <v>1027.3761440890519</v>
      </c>
    </row>
    <row r="2536" spans="2:4" x14ac:dyDescent="0.3">
      <c r="B2536" s="240">
        <v>44907</v>
      </c>
      <c r="C2536" s="268">
        <v>-56596.02870680995</v>
      </c>
      <c r="D2536" s="268">
        <v>1018.626892479678</v>
      </c>
    </row>
    <row r="2537" spans="2:4" x14ac:dyDescent="0.3">
      <c r="B2537" s="240">
        <v>44908</v>
      </c>
      <c r="C2537" s="268">
        <v>-56947.19708877003</v>
      </c>
      <c r="D2537" s="268">
        <v>1015.7273264283914</v>
      </c>
    </row>
    <row r="2538" spans="2:4" x14ac:dyDescent="0.3">
      <c r="B2538" s="240">
        <v>44909</v>
      </c>
      <c r="C2538" s="268">
        <v>-57325.005119161375</v>
      </c>
      <c r="D2538" s="268">
        <v>1009.7094483516887</v>
      </c>
    </row>
    <row r="2539" spans="2:4" x14ac:dyDescent="0.3">
      <c r="B2539" s="240">
        <v>44910</v>
      </c>
      <c r="C2539" s="268">
        <v>-57609.818613699259</v>
      </c>
      <c r="D2539" s="268">
        <v>1002.4213518229258</v>
      </c>
    </row>
    <row r="2540" spans="2:4" x14ac:dyDescent="0.3">
      <c r="B2540" s="240">
        <v>44911</v>
      </c>
      <c r="C2540" s="268">
        <v>-58000.813546543504</v>
      </c>
      <c r="D2540" s="268">
        <v>997.30934615865669</v>
      </c>
    </row>
    <row r="2541" spans="2:4" x14ac:dyDescent="0.3">
      <c r="B2541" s="240">
        <v>44914</v>
      </c>
      <c r="C2541" s="268">
        <v>-58428.119362731741</v>
      </c>
      <c r="D2541" s="268">
        <v>981.60078438771086</v>
      </c>
    </row>
    <row r="2542" spans="2:4" x14ac:dyDescent="0.3">
      <c r="B2542" s="240">
        <v>44915</v>
      </c>
      <c r="C2542" s="268">
        <v>-58935.666324529811</v>
      </c>
      <c r="D2542" s="268">
        <v>962.78008714582825</v>
      </c>
    </row>
    <row r="2543" spans="2:4" x14ac:dyDescent="0.3">
      <c r="B2543" s="240">
        <v>44916</v>
      </c>
      <c r="C2543" s="268">
        <v>-59555.701938734463</v>
      </c>
      <c r="D2543" s="268">
        <v>937.35235951783159</v>
      </c>
    </row>
    <row r="2544" spans="2:4" x14ac:dyDescent="0.3">
      <c r="B2544" s="240">
        <v>44917</v>
      </c>
      <c r="C2544" s="268">
        <v>-60288.883237339302</v>
      </c>
      <c r="D2544" s="268">
        <v>907.50558738861707</v>
      </c>
    </row>
    <row r="2545" spans="2:4" x14ac:dyDescent="0.3">
      <c r="B2545" s="240">
        <v>44918</v>
      </c>
      <c r="C2545" s="268">
        <v>-61019.665802233569</v>
      </c>
      <c r="D2545" s="268">
        <v>869.09390533561282</v>
      </c>
    </row>
    <row r="2546" spans="2:4" x14ac:dyDescent="0.3">
      <c r="B2546" s="240">
        <v>44921</v>
      </c>
      <c r="C2546" s="268">
        <v>-61761.206998939968</v>
      </c>
      <c r="D2546" s="268">
        <v>812.33923257224546</v>
      </c>
    </row>
    <row r="2547" spans="2:4" x14ac:dyDescent="0.3">
      <c r="B2547" s="240">
        <v>44922</v>
      </c>
      <c r="C2547" s="268">
        <v>-62371.142704783444</v>
      </c>
      <c r="D2547" s="268">
        <v>756.3488442491456</v>
      </c>
    </row>
    <row r="2548" spans="2:4" x14ac:dyDescent="0.3">
      <c r="B2548" s="240">
        <v>44923</v>
      </c>
      <c r="C2548" s="268">
        <v>-63090.893107126627</v>
      </c>
      <c r="D2548" s="268">
        <v>724.43083829453292</v>
      </c>
    </row>
    <row r="2549" spans="2:4" x14ac:dyDescent="0.3">
      <c r="B2549" s="240">
        <v>44924</v>
      </c>
      <c r="C2549" s="268">
        <v>-63839.299371889312</v>
      </c>
      <c r="D2549" s="268">
        <v>675.65895861538786</v>
      </c>
    </row>
    <row r="2550" spans="2:4" x14ac:dyDescent="0.3">
      <c r="B2550" s="240">
        <v>44925</v>
      </c>
      <c r="C2550" s="268">
        <v>-64591.001604429403</v>
      </c>
      <c r="D2550" s="268">
        <v>630.18188614319149</v>
      </c>
    </row>
    <row r="2551" spans="2:4" x14ac:dyDescent="0.3">
      <c r="B2551" s="240">
        <v>44928</v>
      </c>
      <c r="C2551" s="268">
        <v>-65365.81890934582</v>
      </c>
      <c r="D2551" s="268">
        <v>574.6571954113756</v>
      </c>
    </row>
    <row r="2552" spans="2:4" x14ac:dyDescent="0.3">
      <c r="B2552" s="240">
        <v>44929</v>
      </c>
      <c r="C2552" s="268">
        <v>-66265.975137768328</v>
      </c>
      <c r="D2552" s="268">
        <v>506.73310430126719</v>
      </c>
    </row>
    <row r="2553" spans="2:4" x14ac:dyDescent="0.3">
      <c r="B2553" s="240">
        <v>44930</v>
      </c>
      <c r="C2553" s="268">
        <v>-67323.540085164539</v>
      </c>
      <c r="D2553" s="268">
        <v>439.2401375192066</v>
      </c>
    </row>
    <row r="2554" spans="2:4" x14ac:dyDescent="0.3">
      <c r="B2554" s="240">
        <v>44931</v>
      </c>
      <c r="C2554" s="268">
        <v>-68430.93921266406</v>
      </c>
      <c r="D2554" s="268">
        <v>374.33598776749932</v>
      </c>
    </row>
    <row r="2555" spans="2:4" x14ac:dyDescent="0.3">
      <c r="B2555" s="240">
        <v>44932</v>
      </c>
      <c r="C2555" s="268">
        <v>-69468.816768036471</v>
      </c>
      <c r="D2555" s="268">
        <v>298.87525635371372</v>
      </c>
    </row>
    <row r="2556" spans="2:4" x14ac:dyDescent="0.3">
      <c r="B2556" s="240">
        <v>44935</v>
      </c>
      <c r="C2556" s="268">
        <v>-70552.236031841821</v>
      </c>
      <c r="D2556" s="268">
        <v>241.60868836063895</v>
      </c>
    </row>
    <row r="2557" spans="2:4" x14ac:dyDescent="0.3">
      <c r="B2557" s="240">
        <v>44936</v>
      </c>
      <c r="C2557" s="268">
        <v>-71588.257977331901</v>
      </c>
      <c r="D2557" s="268">
        <v>182.2465081076557</v>
      </c>
    </row>
    <row r="2558" spans="2:4" x14ac:dyDescent="0.3">
      <c r="B2558" s="240">
        <v>44937</v>
      </c>
      <c r="C2558" s="268">
        <v>-72571.707110977091</v>
      </c>
      <c r="D2558" s="268">
        <v>147.07370723167122</v>
      </c>
    </row>
    <row r="2559" spans="2:4" x14ac:dyDescent="0.3">
      <c r="B2559" s="240">
        <v>44938</v>
      </c>
      <c r="C2559" s="268">
        <v>-73549.579141221795</v>
      </c>
      <c r="D2559" s="268">
        <v>112.41110566842663</v>
      </c>
    </row>
    <row r="2560" spans="2:4" x14ac:dyDescent="0.3">
      <c r="B2560" s="240">
        <v>44939</v>
      </c>
      <c r="C2560" s="268">
        <v>-74493.979448921818</v>
      </c>
      <c r="D2560" s="268">
        <v>83.954965772597362</v>
      </c>
    </row>
    <row r="2561" spans="2:4" x14ac:dyDescent="0.3">
      <c r="B2561" s="240">
        <v>44942</v>
      </c>
      <c r="C2561" s="268">
        <v>-75428.240272661686</v>
      </c>
      <c r="D2561" s="268">
        <v>52.853051981932744</v>
      </c>
    </row>
    <row r="2562" spans="2:4" x14ac:dyDescent="0.3">
      <c r="B2562" s="240">
        <v>44943</v>
      </c>
      <c r="C2562" s="268">
        <v>-76239.646319158128</v>
      </c>
      <c r="D2562" s="268">
        <v>34.704254326959372</v>
      </c>
    </row>
    <row r="2563" spans="2:4" x14ac:dyDescent="0.3">
      <c r="B2563" s="240">
        <v>44944</v>
      </c>
      <c r="C2563" s="268">
        <v>-76995.179422263289</v>
      </c>
      <c r="D2563" s="268">
        <v>21.8723735212664</v>
      </c>
    </row>
    <row r="2564" spans="2:4" x14ac:dyDescent="0.3">
      <c r="B2564" s="240">
        <v>44945</v>
      </c>
      <c r="C2564" s="268">
        <v>-77703.764343656658</v>
      </c>
      <c r="D2564" s="268">
        <v>14.634096504381857</v>
      </c>
    </row>
    <row r="2565" spans="2:4" x14ac:dyDescent="0.3">
      <c r="B2565" s="240">
        <v>44946</v>
      </c>
      <c r="C2565" s="268">
        <v>-78407.540561689137</v>
      </c>
      <c r="D2565" s="268">
        <v>10.727378157414735</v>
      </c>
    </row>
    <row r="2566" spans="2:4" x14ac:dyDescent="0.3">
      <c r="B2566" s="240">
        <v>44949</v>
      </c>
      <c r="C2566" s="268">
        <v>-79086.696688600539</v>
      </c>
      <c r="D2566" s="268">
        <v>9.1083822538911736</v>
      </c>
    </row>
    <row r="2567" spans="2:4" x14ac:dyDescent="0.3">
      <c r="B2567" s="240">
        <v>44950</v>
      </c>
      <c r="C2567" s="268">
        <v>-79748.552225125575</v>
      </c>
      <c r="D2567" s="268">
        <v>7.8218060633106692</v>
      </c>
    </row>
    <row r="2568" spans="2:4" x14ac:dyDescent="0.3">
      <c r="B2568" s="240">
        <v>44951</v>
      </c>
      <c r="C2568" s="268">
        <v>-80274.105299178191</v>
      </c>
      <c r="D2568" s="268">
        <v>6.3619673380602917</v>
      </c>
    </row>
    <row r="2569" spans="2:4" x14ac:dyDescent="0.3">
      <c r="B2569" s="240">
        <v>44952</v>
      </c>
      <c r="C2569" s="268">
        <v>-80932.804450499796</v>
      </c>
      <c r="D2569" s="268">
        <v>4.1827957835770269</v>
      </c>
    </row>
    <row r="2570" spans="2:4" x14ac:dyDescent="0.3">
      <c r="B2570" s="240">
        <v>44953</v>
      </c>
      <c r="C2570" s="268">
        <v>-81528.587401282319</v>
      </c>
      <c r="D2570" s="268">
        <v>0</v>
      </c>
    </row>
    <row r="2571" spans="2:4" x14ac:dyDescent="0.3">
      <c r="B2571" s="240">
        <v>44956</v>
      </c>
      <c r="C2571" s="268">
        <v>-81977.568069684727</v>
      </c>
      <c r="D2571" s="268">
        <v>0</v>
      </c>
    </row>
    <row r="2572" spans="2:4" x14ac:dyDescent="0.3">
      <c r="B2572" s="240">
        <v>44957</v>
      </c>
      <c r="C2572" s="268">
        <v>-82458.498341029568</v>
      </c>
      <c r="D2572" s="268">
        <v>0</v>
      </c>
    </row>
    <row r="2573" spans="2:4" x14ac:dyDescent="0.3">
      <c r="B2573" s="240">
        <v>44958</v>
      </c>
      <c r="C2573" s="268">
        <v>-82850.018397902822</v>
      </c>
      <c r="D2573" s="268">
        <v>0</v>
      </c>
    </row>
    <row r="2574" spans="2:4" x14ac:dyDescent="0.3">
      <c r="B2574" s="240">
        <v>44959</v>
      </c>
      <c r="C2574" s="268">
        <v>-83194.579372282824</v>
      </c>
      <c r="D2574" s="268">
        <v>0</v>
      </c>
    </row>
    <row r="2575" spans="2:4" x14ac:dyDescent="0.3">
      <c r="B2575" s="240">
        <v>44960</v>
      </c>
      <c r="C2575" s="268">
        <v>-83580.050944016344</v>
      </c>
      <c r="D2575" s="268">
        <v>0</v>
      </c>
    </row>
    <row r="2576" spans="2:4" x14ac:dyDescent="0.3">
      <c r="B2576" s="240">
        <v>44963</v>
      </c>
      <c r="C2576" s="268">
        <v>-83780.062308433262</v>
      </c>
      <c r="D2576" s="268">
        <v>0</v>
      </c>
    </row>
    <row r="2577" spans="2:4" x14ac:dyDescent="0.3">
      <c r="B2577" s="240">
        <v>44964</v>
      </c>
      <c r="C2577" s="268">
        <v>-83947.813678195918</v>
      </c>
      <c r="D2577" s="268">
        <v>0</v>
      </c>
    </row>
    <row r="2578" spans="2:4" x14ac:dyDescent="0.3">
      <c r="B2578" s="240">
        <v>44965</v>
      </c>
      <c r="C2578" s="268">
        <v>-84206.203479552816</v>
      </c>
      <c r="D2578" s="268">
        <v>0</v>
      </c>
    </row>
    <row r="2579" spans="2:4" x14ac:dyDescent="0.3">
      <c r="B2579" s="240">
        <v>44966</v>
      </c>
      <c r="C2579" s="268">
        <v>-84556.253364695905</v>
      </c>
      <c r="D2579" s="268">
        <v>0</v>
      </c>
    </row>
    <row r="2580" spans="2:4" x14ac:dyDescent="0.3">
      <c r="B2580" s="240">
        <v>44967</v>
      </c>
      <c r="C2580" s="268">
        <v>-84825.273745202401</v>
      </c>
      <c r="D2580" s="268">
        <v>0</v>
      </c>
    </row>
    <row r="2581" spans="2:4" x14ac:dyDescent="0.3">
      <c r="B2581" s="240">
        <v>44970</v>
      </c>
      <c r="C2581" s="268">
        <v>-85146.712634035313</v>
      </c>
      <c r="D2581" s="268">
        <v>0</v>
      </c>
    </row>
    <row r="2582" spans="2:4" x14ac:dyDescent="0.3">
      <c r="B2582" s="240">
        <v>44971</v>
      </c>
      <c r="C2582" s="268">
        <v>-85455.889960961445</v>
      </c>
      <c r="D2582" s="268">
        <v>0</v>
      </c>
    </row>
    <row r="2583" spans="2:4" x14ac:dyDescent="0.3">
      <c r="B2583" s="240">
        <v>44972</v>
      </c>
      <c r="C2583" s="268">
        <v>-85764.842807448993</v>
      </c>
      <c r="D2583" s="268">
        <v>0</v>
      </c>
    </row>
    <row r="2584" spans="2:4" x14ac:dyDescent="0.3">
      <c r="B2584" s="240">
        <v>44973</v>
      </c>
      <c r="C2584" s="268">
        <v>-86008.817381348956</v>
      </c>
      <c r="D2584" s="268">
        <v>0</v>
      </c>
    </row>
    <row r="2585" spans="2:4" x14ac:dyDescent="0.3">
      <c r="B2585" s="240">
        <v>44974</v>
      </c>
      <c r="C2585" s="268">
        <v>-86225.864650994743</v>
      </c>
      <c r="D2585" s="268">
        <v>0</v>
      </c>
    </row>
    <row r="2586" spans="2:4" x14ac:dyDescent="0.3">
      <c r="B2586" s="240">
        <v>44977</v>
      </c>
      <c r="C2586" s="268">
        <v>-86442.683535497257</v>
      </c>
      <c r="D2586" s="268">
        <v>0</v>
      </c>
    </row>
    <row r="2587" spans="2:4" x14ac:dyDescent="0.3">
      <c r="B2587" s="240">
        <v>44978</v>
      </c>
      <c r="C2587" s="268">
        <v>-86665.594591035202</v>
      </c>
      <c r="D2587" s="268">
        <v>0</v>
      </c>
    </row>
    <row r="2588" spans="2:4" x14ac:dyDescent="0.3">
      <c r="B2588" s="240">
        <v>44979</v>
      </c>
      <c r="C2588" s="268">
        <v>-86894.291944606972</v>
      </c>
      <c r="D2588" s="268">
        <v>0</v>
      </c>
    </row>
    <row r="2589" spans="2:4" x14ac:dyDescent="0.3">
      <c r="B2589" s="240">
        <v>44980</v>
      </c>
      <c r="C2589" s="268">
        <v>-87117.316038929799</v>
      </c>
      <c r="D2589" s="268">
        <v>0.46728454539538689</v>
      </c>
    </row>
    <row r="2590" spans="2:4" x14ac:dyDescent="0.3">
      <c r="B2590" s="240">
        <v>44981</v>
      </c>
      <c r="C2590" s="268">
        <v>-87373.612341655404</v>
      </c>
      <c r="D2590" s="268">
        <v>0.46728454539538689</v>
      </c>
    </row>
    <row r="2591" spans="2:4" x14ac:dyDescent="0.3">
      <c r="B2591" s="240">
        <v>44984</v>
      </c>
      <c r="C2591" s="268">
        <v>-87639.566225494025</v>
      </c>
      <c r="D2591" s="268">
        <v>0.46728454539538689</v>
      </c>
    </row>
    <row r="2592" spans="2:4" x14ac:dyDescent="0.3">
      <c r="B2592" s="240">
        <v>44985</v>
      </c>
      <c r="C2592" s="268">
        <v>-88020.281086112926</v>
      </c>
      <c r="D2592" s="268">
        <v>0.46728454539538689</v>
      </c>
    </row>
    <row r="2593" spans="2:4" x14ac:dyDescent="0.3">
      <c r="B2593" s="240">
        <v>44986</v>
      </c>
      <c r="C2593" s="268">
        <v>-88406.963952409817</v>
      </c>
      <c r="D2593" s="268">
        <v>0.46728454539538689</v>
      </c>
    </row>
    <row r="2594" spans="2:4" x14ac:dyDescent="0.3">
      <c r="B2594" s="240">
        <v>44987</v>
      </c>
      <c r="C2594" s="268">
        <v>-88731.938342440801</v>
      </c>
      <c r="D2594" s="268">
        <v>0.46728454539538689</v>
      </c>
    </row>
    <row r="2595" spans="2:4" x14ac:dyDescent="0.3">
      <c r="B2595" s="240">
        <v>44988</v>
      </c>
      <c r="C2595" s="268">
        <v>-89082.356184597811</v>
      </c>
      <c r="D2595" s="268">
        <v>0.46728454539538689</v>
      </c>
    </row>
    <row r="2596" spans="2:4" x14ac:dyDescent="0.3">
      <c r="B2596" s="240">
        <v>44991</v>
      </c>
      <c r="C2596" s="268">
        <v>-89485.146485135265</v>
      </c>
      <c r="D2596" s="268">
        <v>0.46728454539538689</v>
      </c>
    </row>
    <row r="2597" spans="2:4" x14ac:dyDescent="0.3">
      <c r="B2597" s="240">
        <v>44992</v>
      </c>
      <c r="C2597" s="268">
        <v>-89805.038282261739</v>
      </c>
      <c r="D2597" s="268">
        <v>0.46728454539538689</v>
      </c>
    </row>
    <row r="2598" spans="2:4" x14ac:dyDescent="0.3">
      <c r="B2598" s="240">
        <v>44993</v>
      </c>
      <c r="C2598" s="268">
        <v>-90126.765346658271</v>
      </c>
      <c r="D2598" s="268">
        <v>0.46728454539538689</v>
      </c>
    </row>
    <row r="2599" spans="2:4" x14ac:dyDescent="0.3">
      <c r="B2599" s="240">
        <v>44994</v>
      </c>
      <c r="C2599" s="268">
        <v>-90475.655875302284</v>
      </c>
      <c r="D2599" s="268">
        <v>0.46728454539538689</v>
      </c>
    </row>
    <row r="2600" spans="2:4" x14ac:dyDescent="0.3">
      <c r="B2600" s="240">
        <v>44995</v>
      </c>
      <c r="C2600" s="268">
        <v>-90745.714227706994</v>
      </c>
      <c r="D2600" s="268">
        <v>0.46728454539538689</v>
      </c>
    </row>
    <row r="2601" spans="2:4" x14ac:dyDescent="0.3">
      <c r="B2601" s="240">
        <v>44998</v>
      </c>
      <c r="C2601" s="268">
        <v>-90946.245366079951</v>
      </c>
      <c r="D2601" s="268">
        <v>2.094453523653192</v>
      </c>
    </row>
    <row r="2602" spans="2:4" x14ac:dyDescent="0.3">
      <c r="B2602" s="240">
        <v>44999</v>
      </c>
      <c r="C2602" s="268">
        <v>-91106.552016631191</v>
      </c>
      <c r="D2602" s="268">
        <v>7.2388296632338553</v>
      </c>
    </row>
    <row r="2603" spans="2:4" x14ac:dyDescent="0.3">
      <c r="B2603" s="240">
        <v>45000</v>
      </c>
      <c r="C2603" s="268">
        <v>-91086.25066026111</v>
      </c>
      <c r="D2603" s="268">
        <v>10.495571341784322</v>
      </c>
    </row>
    <row r="2604" spans="2:4" x14ac:dyDescent="0.3">
      <c r="B2604" s="240">
        <v>45001</v>
      </c>
      <c r="C2604" s="268">
        <v>-91030.920072523862</v>
      </c>
      <c r="D2604" s="268">
        <v>20.099677775996497</v>
      </c>
    </row>
    <row r="2605" spans="2:4" x14ac:dyDescent="0.3">
      <c r="B2605" s="240">
        <v>45002</v>
      </c>
      <c r="C2605" s="268">
        <v>-90944.865545429566</v>
      </c>
      <c r="D2605" s="268">
        <v>28.868411308168593</v>
      </c>
    </row>
    <row r="2606" spans="2:4" x14ac:dyDescent="0.3">
      <c r="B2606" s="240">
        <v>45005</v>
      </c>
      <c r="C2606" s="268">
        <v>-90880.378996106519</v>
      </c>
      <c r="D2606" s="268">
        <v>39.189994708832472</v>
      </c>
    </row>
    <row r="2607" spans="2:4" x14ac:dyDescent="0.3">
      <c r="B2607" s="240">
        <v>45006</v>
      </c>
      <c r="C2607" s="268">
        <v>-90942.592820686143</v>
      </c>
      <c r="D2607" s="268">
        <v>48.447743894792147</v>
      </c>
    </row>
    <row r="2608" spans="2:4" x14ac:dyDescent="0.3">
      <c r="B2608" s="240">
        <v>45007</v>
      </c>
      <c r="C2608" s="268">
        <v>-90928.719002947633</v>
      </c>
      <c r="D2608" s="268">
        <v>55.489704971987614</v>
      </c>
    </row>
    <row r="2609" spans="2:4" x14ac:dyDescent="0.3">
      <c r="B2609" s="240">
        <v>45008</v>
      </c>
      <c r="C2609" s="268">
        <v>-90851.737866714087</v>
      </c>
      <c r="D2609" s="268">
        <v>64.323357912415105</v>
      </c>
    </row>
    <row r="2610" spans="2:4" x14ac:dyDescent="0.3">
      <c r="B2610" s="240">
        <v>45009</v>
      </c>
      <c r="C2610" s="268">
        <v>-90724.13811748485</v>
      </c>
      <c r="D2610" s="268">
        <v>74.667630424579158</v>
      </c>
    </row>
    <row r="2611" spans="2:4" x14ac:dyDescent="0.3">
      <c r="B2611" s="240">
        <v>45012</v>
      </c>
      <c r="C2611" s="268">
        <v>-90658.067914487852</v>
      </c>
      <c r="D2611" s="268">
        <v>86.385812251243351</v>
      </c>
    </row>
    <row r="2612" spans="2:4" x14ac:dyDescent="0.3">
      <c r="B2612" s="240">
        <v>45013</v>
      </c>
      <c r="C2612" s="268">
        <v>-90516.499957293214</v>
      </c>
      <c r="D2612" s="268">
        <v>98.783284075458241</v>
      </c>
    </row>
    <row r="2613" spans="2:4" x14ac:dyDescent="0.3">
      <c r="B2613" s="240">
        <v>45014</v>
      </c>
      <c r="C2613" s="268">
        <v>-90293.743910556732</v>
      </c>
      <c r="D2613" s="268">
        <v>106.48543431994156</v>
      </c>
    </row>
    <row r="2614" spans="2:4" x14ac:dyDescent="0.3">
      <c r="B2614" s="240">
        <v>45015</v>
      </c>
      <c r="C2614" s="268">
        <v>-90104.215921123017</v>
      </c>
      <c r="D2614" s="268">
        <v>107.92833888957983</v>
      </c>
    </row>
    <row r="2615" spans="2:4" x14ac:dyDescent="0.3">
      <c r="B2615" s="240">
        <v>45016</v>
      </c>
      <c r="C2615" s="268">
        <v>-89862.257442803631</v>
      </c>
      <c r="D2615" s="268">
        <v>107.92833888957983</v>
      </c>
    </row>
    <row r="2616" spans="2:4" x14ac:dyDescent="0.3">
      <c r="B2616" s="240">
        <v>45019</v>
      </c>
      <c r="C2616" s="268">
        <v>-89591.529372356759</v>
      </c>
      <c r="D2616" s="268">
        <v>108.69806679243568</v>
      </c>
    </row>
    <row r="2617" spans="2:4" x14ac:dyDescent="0.3">
      <c r="B2617" s="240">
        <v>45020</v>
      </c>
      <c r="C2617" s="268">
        <v>-89300.115734768027</v>
      </c>
      <c r="D2617" s="268">
        <v>108.69806679243568</v>
      </c>
    </row>
    <row r="2618" spans="2:4" x14ac:dyDescent="0.3">
      <c r="B2618" s="240">
        <v>45021</v>
      </c>
      <c r="C2618" s="268">
        <v>-89032.957077190193</v>
      </c>
      <c r="D2618" s="268">
        <v>108.69806679243568</v>
      </c>
    </row>
    <row r="2619" spans="2:4" x14ac:dyDescent="0.3">
      <c r="B2619" s="240">
        <v>45022</v>
      </c>
      <c r="C2619" s="268">
        <v>-88693.353763437379</v>
      </c>
      <c r="D2619" s="268">
        <v>108.69806679243568</v>
      </c>
    </row>
    <row r="2620" spans="2:4" x14ac:dyDescent="0.3">
      <c r="B2620" s="240">
        <v>45023</v>
      </c>
      <c r="C2620" s="268">
        <v>-88364.444361788483</v>
      </c>
      <c r="D2620" s="268">
        <v>108.69806679243568</v>
      </c>
    </row>
    <row r="2621" spans="2:4" x14ac:dyDescent="0.3">
      <c r="B2621" s="240">
        <v>45026</v>
      </c>
      <c r="C2621" s="268">
        <v>-88003.166041857054</v>
      </c>
      <c r="D2621" s="268">
        <v>108.69806679243568</v>
      </c>
    </row>
    <row r="2622" spans="2:4" x14ac:dyDescent="0.3">
      <c r="B2622" s="240">
        <v>45027</v>
      </c>
      <c r="C2622" s="268">
        <v>-87833.162090574158</v>
      </c>
      <c r="D2622" s="268">
        <v>108.69806679243568</v>
      </c>
    </row>
    <row r="2623" spans="2:4" x14ac:dyDescent="0.3">
      <c r="B2623" s="240">
        <v>45028</v>
      </c>
      <c r="C2623" s="268">
        <v>-87738.586925692594</v>
      </c>
      <c r="D2623" s="268">
        <v>108.69806679243568</v>
      </c>
    </row>
    <row r="2624" spans="2:4" x14ac:dyDescent="0.3">
      <c r="B2624" s="240">
        <v>45029</v>
      </c>
      <c r="C2624" s="268">
        <v>-87703.95221653927</v>
      </c>
      <c r="D2624" s="268">
        <v>108.69806679243568</v>
      </c>
    </row>
    <row r="2625" spans="2:4" x14ac:dyDescent="0.3">
      <c r="B2625" s="240">
        <v>45030</v>
      </c>
      <c r="C2625" s="268">
        <v>-87687.803496196997</v>
      </c>
      <c r="D2625" s="268">
        <v>108.69806679243568</v>
      </c>
    </row>
    <row r="2626" spans="2:4" x14ac:dyDescent="0.3">
      <c r="B2626" s="240">
        <v>45033</v>
      </c>
      <c r="C2626" s="268">
        <v>-87657.643685236908</v>
      </c>
      <c r="D2626" s="268">
        <v>108.69806679243568</v>
      </c>
    </row>
    <row r="2627" spans="2:4" x14ac:dyDescent="0.3">
      <c r="B2627" s="240">
        <v>45034</v>
      </c>
      <c r="C2627" s="268">
        <v>-87698.106683615522</v>
      </c>
      <c r="D2627" s="268">
        <v>108.69806679243568</v>
      </c>
    </row>
    <row r="2628" spans="2:4" x14ac:dyDescent="0.3">
      <c r="B2628" s="240">
        <v>45035</v>
      </c>
      <c r="C2628" s="268">
        <v>-87898.456848060654</v>
      </c>
      <c r="D2628" s="268">
        <v>108.69806679243568</v>
      </c>
    </row>
    <row r="2629" spans="2:4" x14ac:dyDescent="0.3">
      <c r="B2629" s="240">
        <v>45036</v>
      </c>
      <c r="C2629" s="268">
        <v>-88040.874237247641</v>
      </c>
      <c r="D2629" s="268">
        <v>108.69806679243568</v>
      </c>
    </row>
    <row r="2630" spans="2:4" x14ac:dyDescent="0.3">
      <c r="B2630" s="240">
        <v>45037</v>
      </c>
      <c r="C2630" s="268">
        <v>-88169.938952198791</v>
      </c>
      <c r="D2630" s="268">
        <v>108.69806679243568</v>
      </c>
    </row>
    <row r="2631" spans="2:4" x14ac:dyDescent="0.3">
      <c r="B2631" s="240">
        <v>45040</v>
      </c>
      <c r="C2631" s="268">
        <v>-88350.200736142797</v>
      </c>
      <c r="D2631" s="268">
        <v>108.69806679243568</v>
      </c>
    </row>
    <row r="2632" spans="2:4" x14ac:dyDescent="0.3">
      <c r="B2632" s="240">
        <v>45041</v>
      </c>
      <c r="C2632" s="268">
        <v>-88402.949442842335</v>
      </c>
      <c r="D2632" s="268">
        <v>108.69806679243568</v>
      </c>
    </row>
    <row r="2633" spans="2:4" x14ac:dyDescent="0.3">
      <c r="B2633" s="240">
        <v>45042</v>
      </c>
      <c r="C2633" s="268">
        <v>-88452.96871941931</v>
      </c>
      <c r="D2633" s="268">
        <v>108.69806679243568</v>
      </c>
    </row>
    <row r="2634" spans="2:4" x14ac:dyDescent="0.3">
      <c r="B2634" s="240">
        <v>45043</v>
      </c>
      <c r="C2634" s="268">
        <v>-88556.988884191407</v>
      </c>
      <c r="D2634" s="268">
        <v>108.69806679243568</v>
      </c>
    </row>
    <row r="2635" spans="2:4" x14ac:dyDescent="0.3">
      <c r="B2635" s="240">
        <v>45044</v>
      </c>
      <c r="C2635" s="268">
        <v>-88537.763277988124</v>
      </c>
      <c r="D2635" s="268">
        <v>108.69806679243568</v>
      </c>
    </row>
    <row r="2636" spans="2:4" x14ac:dyDescent="0.3">
      <c r="B2636" s="240">
        <v>45047</v>
      </c>
      <c r="C2636" s="268">
        <v>-88613.790385582266</v>
      </c>
      <c r="D2636" s="268">
        <v>108.69806679243568</v>
      </c>
    </row>
    <row r="2637" spans="2:4" x14ac:dyDescent="0.3">
      <c r="B2637" s="240">
        <v>45048</v>
      </c>
      <c r="C2637" s="268">
        <v>-88651.004981657097</v>
      </c>
      <c r="D2637" s="268">
        <v>108.69806679243568</v>
      </c>
    </row>
    <row r="2638" spans="2:4" x14ac:dyDescent="0.3">
      <c r="B2638" s="240">
        <v>45049</v>
      </c>
      <c r="C2638" s="268">
        <v>-88651.437747316057</v>
      </c>
      <c r="D2638" s="268">
        <v>108.69806679243568</v>
      </c>
    </row>
    <row r="2639" spans="2:4" x14ac:dyDescent="0.3">
      <c r="B2639" s="240">
        <v>45050</v>
      </c>
      <c r="C2639" s="268">
        <v>-88524.901479437351</v>
      </c>
      <c r="D2639" s="268">
        <v>108.69806679243568</v>
      </c>
    </row>
    <row r="2640" spans="2:4" x14ac:dyDescent="0.3">
      <c r="B2640" s="240">
        <v>45051</v>
      </c>
      <c r="C2640" s="268">
        <v>-88531.381258503592</v>
      </c>
      <c r="D2640" s="268">
        <v>108.69806679243568</v>
      </c>
    </row>
    <row r="2641" spans="2:4" x14ac:dyDescent="0.3">
      <c r="B2641" s="240">
        <v>45054</v>
      </c>
      <c r="C2641" s="268">
        <v>-88548.553559314169</v>
      </c>
      <c r="D2641" s="268">
        <v>108.69806679243568</v>
      </c>
    </row>
    <row r="2642" spans="2:4" x14ac:dyDescent="0.3">
      <c r="B2642" s="240">
        <v>45055</v>
      </c>
      <c r="C2642" s="268">
        <v>-88512.545006226341</v>
      </c>
      <c r="D2642" s="268">
        <v>108.69806679243568</v>
      </c>
    </row>
    <row r="2643" spans="2:4" x14ac:dyDescent="0.3">
      <c r="B2643" s="240">
        <v>45056</v>
      </c>
      <c r="C2643" s="268">
        <v>-88495.932179074123</v>
      </c>
      <c r="D2643" s="268">
        <v>108.69806679243568</v>
      </c>
    </row>
    <row r="2644" spans="2:4" x14ac:dyDescent="0.3">
      <c r="B2644" s="240">
        <v>45057</v>
      </c>
      <c r="C2644" s="268">
        <v>-88434.901456330292</v>
      </c>
      <c r="D2644" s="268">
        <v>108.69806679243568</v>
      </c>
    </row>
    <row r="2645" spans="2:4" x14ac:dyDescent="0.3">
      <c r="B2645" s="240">
        <v>45058</v>
      </c>
      <c r="C2645" s="268">
        <v>-88424.407860493957</v>
      </c>
      <c r="D2645" s="268">
        <v>108.69806679243568</v>
      </c>
    </row>
    <row r="2646" spans="2:4" x14ac:dyDescent="0.3">
      <c r="B2646" s="240">
        <v>45061</v>
      </c>
      <c r="C2646" s="268">
        <v>-88402.714410952482</v>
      </c>
      <c r="D2646" s="268">
        <v>108.69806679243568</v>
      </c>
    </row>
    <row r="2647" spans="2:4" x14ac:dyDescent="0.3">
      <c r="B2647" s="240">
        <v>45062</v>
      </c>
      <c r="C2647" s="268">
        <v>-88450.008300923961</v>
      </c>
      <c r="D2647" s="268">
        <v>108.69806679243568</v>
      </c>
    </row>
    <row r="2648" spans="2:4" x14ac:dyDescent="0.3">
      <c r="B2648" s="240">
        <v>45063</v>
      </c>
      <c r="C2648" s="268">
        <v>-88549.367493338606</v>
      </c>
      <c r="D2648" s="268">
        <v>108.69806679243568</v>
      </c>
    </row>
    <row r="2649" spans="2:4" x14ac:dyDescent="0.3">
      <c r="B2649" s="240">
        <v>45064</v>
      </c>
      <c r="C2649" s="268">
        <v>-88645.378825410866</v>
      </c>
      <c r="D2649" s="268">
        <v>108.2307822470403</v>
      </c>
    </row>
    <row r="2650" spans="2:4" x14ac:dyDescent="0.3">
      <c r="B2650" s="240">
        <v>45065</v>
      </c>
      <c r="C2650" s="268">
        <v>-88844.42664921291</v>
      </c>
      <c r="D2650" s="268">
        <v>108.2307822470403</v>
      </c>
    </row>
    <row r="2651" spans="2:4" x14ac:dyDescent="0.3">
      <c r="B2651" s="240">
        <v>45068</v>
      </c>
      <c r="C2651" s="268">
        <v>-89057.603991829121</v>
      </c>
      <c r="D2651" s="268">
        <v>108.2307822470403</v>
      </c>
    </row>
    <row r="2652" spans="2:4" x14ac:dyDescent="0.3">
      <c r="B2652" s="240">
        <v>45069</v>
      </c>
      <c r="C2652" s="268">
        <v>-89246.702084967619</v>
      </c>
      <c r="D2652" s="268">
        <v>108.2307822470403</v>
      </c>
    </row>
    <row r="2653" spans="2:4" x14ac:dyDescent="0.3">
      <c r="B2653" s="240">
        <v>45070</v>
      </c>
      <c r="C2653" s="268">
        <v>-89328.622478783916</v>
      </c>
      <c r="D2653" s="268">
        <v>108.2307822470403</v>
      </c>
    </row>
    <row r="2654" spans="2:4" x14ac:dyDescent="0.3">
      <c r="B2654" s="240">
        <v>45071</v>
      </c>
      <c r="C2654" s="268">
        <v>-89559.313581058013</v>
      </c>
      <c r="D2654" s="268">
        <v>108.2307822470403</v>
      </c>
    </row>
    <row r="2655" spans="2:4" x14ac:dyDescent="0.3">
      <c r="B2655" s="240">
        <v>45072</v>
      </c>
      <c r="C2655" s="268">
        <v>-89852.289612352164</v>
      </c>
      <c r="D2655" s="268">
        <v>108.2307822470403</v>
      </c>
    </row>
    <row r="2656" spans="2:4" x14ac:dyDescent="0.3">
      <c r="B2656" s="240">
        <v>45075</v>
      </c>
      <c r="C2656" s="268">
        <v>-90041.67872094702</v>
      </c>
      <c r="D2656" s="268">
        <v>108.2307822470403</v>
      </c>
    </row>
    <row r="2657" spans="2:4" x14ac:dyDescent="0.3">
      <c r="B2657" s="240">
        <v>45076</v>
      </c>
      <c r="C2657" s="268">
        <v>-90195.534125703896</v>
      </c>
      <c r="D2657" s="268">
        <v>108.2307822470403</v>
      </c>
    </row>
    <row r="2658" spans="2:4" x14ac:dyDescent="0.3">
      <c r="B2658" s="240">
        <v>45077</v>
      </c>
      <c r="C2658" s="268">
        <v>-90250.5960377546</v>
      </c>
      <c r="D2658" s="268">
        <v>108.2307822470403</v>
      </c>
    </row>
    <row r="2659" spans="2:4" x14ac:dyDescent="0.3">
      <c r="B2659" s="240">
        <v>45078</v>
      </c>
      <c r="C2659" s="268">
        <v>-90449.443666771753</v>
      </c>
      <c r="D2659" s="268">
        <v>110.44267545566777</v>
      </c>
    </row>
    <row r="2660" spans="2:4" x14ac:dyDescent="0.3">
      <c r="B2660" s="240">
        <v>45079</v>
      </c>
      <c r="C2660" s="268">
        <v>-90904.392779827118</v>
      </c>
      <c r="D2660" s="268">
        <v>110.44267545566777</v>
      </c>
    </row>
    <row r="2661" spans="2:4" x14ac:dyDescent="0.3">
      <c r="B2661" s="240">
        <v>45082</v>
      </c>
      <c r="C2661" s="268">
        <v>-91408.815407590242</v>
      </c>
      <c r="D2661" s="268">
        <v>108.81550647740997</v>
      </c>
    </row>
    <row r="2662" spans="2:4" x14ac:dyDescent="0.3">
      <c r="B2662" s="240">
        <v>45083</v>
      </c>
      <c r="C2662" s="268">
        <v>-92013.409886507536</v>
      </c>
      <c r="D2662" s="268">
        <v>103.6711303378293</v>
      </c>
    </row>
    <row r="2663" spans="2:4" x14ac:dyDescent="0.3">
      <c r="B2663" s="240">
        <v>45084</v>
      </c>
      <c r="C2663" s="268">
        <v>-92709.25553959253</v>
      </c>
      <c r="D2663" s="268">
        <v>100.41438865927883</v>
      </c>
    </row>
    <row r="2664" spans="2:4" x14ac:dyDescent="0.3">
      <c r="B2664" s="240">
        <v>45085</v>
      </c>
      <c r="C2664" s="268">
        <v>-93430.301690128559</v>
      </c>
      <c r="D2664" s="268">
        <v>90.810282225066658</v>
      </c>
    </row>
    <row r="2665" spans="2:4" x14ac:dyDescent="0.3">
      <c r="B2665" s="240">
        <v>45086</v>
      </c>
      <c r="C2665" s="268">
        <v>-94279.223811460586</v>
      </c>
      <c r="D2665" s="268">
        <v>82.041548692894565</v>
      </c>
    </row>
    <row r="2666" spans="2:4" x14ac:dyDescent="0.3">
      <c r="B2666" s="240">
        <v>45089</v>
      </c>
      <c r="C2666" s="268">
        <v>-95045.889674400882</v>
      </c>
      <c r="D2666" s="268">
        <v>71.719965292230683</v>
      </c>
    </row>
    <row r="2667" spans="2:4" x14ac:dyDescent="0.3">
      <c r="B2667" s="240">
        <v>45090</v>
      </c>
      <c r="C2667" s="268">
        <v>-95670.753086015131</v>
      </c>
      <c r="D2667" s="268">
        <v>62.462216106271008</v>
      </c>
    </row>
    <row r="2668" spans="2:4" x14ac:dyDescent="0.3">
      <c r="B2668" s="240">
        <v>45091</v>
      </c>
      <c r="C2668" s="268">
        <v>-96430.217512296687</v>
      </c>
      <c r="D2668" s="268">
        <v>56.01759259358009</v>
      </c>
    </row>
    <row r="2669" spans="2:4" x14ac:dyDescent="0.3">
      <c r="B2669" s="240">
        <v>45092</v>
      </c>
      <c r="C2669" s="268">
        <v>-97229.130801063759</v>
      </c>
      <c r="D2669" s="268">
        <v>47.183939653152599</v>
      </c>
    </row>
    <row r="2670" spans="2:4" x14ac:dyDescent="0.3">
      <c r="B2670" s="240">
        <v>45093</v>
      </c>
      <c r="C2670" s="268">
        <v>-98103.834249348321</v>
      </c>
      <c r="D2670" s="268">
        <v>36.839667140988546</v>
      </c>
    </row>
    <row r="2671" spans="2:4" x14ac:dyDescent="0.3">
      <c r="B2671" s="240">
        <v>45096</v>
      </c>
      <c r="C2671" s="268">
        <v>-98879.601195315161</v>
      </c>
      <c r="D2671" s="268">
        <v>25.121485314324353</v>
      </c>
    </row>
    <row r="2672" spans="2:4" x14ac:dyDescent="0.3">
      <c r="B2672" s="240">
        <v>45097</v>
      </c>
      <c r="C2672" s="268">
        <v>-99572.377960685844</v>
      </c>
      <c r="D2672" s="268">
        <v>12.724013490109458</v>
      </c>
    </row>
    <row r="2673" spans="2:4" x14ac:dyDescent="0.3">
      <c r="B2673" s="240">
        <v>45098</v>
      </c>
      <c r="C2673" s="268">
        <v>-100216.92817219821</v>
      </c>
      <c r="D2673" s="268">
        <v>5.0218632456261423</v>
      </c>
    </row>
    <row r="2674" spans="2:4" x14ac:dyDescent="0.3">
      <c r="B2674" s="240">
        <v>45099</v>
      </c>
      <c r="C2674" s="268">
        <v>-100822.32627896736</v>
      </c>
      <c r="D2674" s="268">
        <v>3.5789586759878755</v>
      </c>
    </row>
    <row r="2675" spans="2:4" x14ac:dyDescent="0.3">
      <c r="B2675" s="240">
        <v>45100</v>
      </c>
      <c r="C2675" s="268">
        <v>-101365.21774014314</v>
      </c>
      <c r="D2675" s="268">
        <v>3.5789586759878755</v>
      </c>
    </row>
    <row r="2676" spans="2:4" x14ac:dyDescent="0.3">
      <c r="B2676" s="240">
        <v>45103</v>
      </c>
      <c r="C2676" s="268">
        <v>-101996.68320298909</v>
      </c>
      <c r="D2676" s="268">
        <v>2.8092307731320187</v>
      </c>
    </row>
    <row r="2677" spans="2:4" x14ac:dyDescent="0.3">
      <c r="B2677" s="240">
        <v>45104</v>
      </c>
      <c r="C2677" s="268">
        <v>-102605.86286224575</v>
      </c>
      <c r="D2677" s="268">
        <v>2.8092307731320187</v>
      </c>
    </row>
    <row r="2678" spans="2:4" x14ac:dyDescent="0.3">
      <c r="B2678" s="240">
        <v>45105</v>
      </c>
      <c r="C2678" s="268">
        <v>-103245.38502175026</v>
      </c>
      <c r="D2678" s="268">
        <v>2.8092307731320187</v>
      </c>
    </row>
    <row r="2679" spans="2:4" x14ac:dyDescent="0.3">
      <c r="B2679" s="240">
        <v>45106</v>
      </c>
      <c r="C2679" s="268">
        <v>-103925.6789156109</v>
      </c>
      <c r="D2679" s="268">
        <v>2.8092307731320187</v>
      </c>
    </row>
    <row r="2680" spans="2:4" x14ac:dyDescent="0.3">
      <c r="B2680" s="240">
        <v>45107</v>
      </c>
      <c r="C2680" s="268">
        <v>-104617.53270580379</v>
      </c>
      <c r="D2680" s="268">
        <v>2.8092307731320187</v>
      </c>
    </row>
    <row r="2681" spans="2:4" x14ac:dyDescent="0.3">
      <c r="B2681" s="240">
        <v>45110</v>
      </c>
      <c r="C2681" s="268">
        <v>-105323.44131707151</v>
      </c>
      <c r="D2681" s="268">
        <v>2.8092307731320187</v>
      </c>
    </row>
    <row r="2682" spans="2:4" x14ac:dyDescent="0.3">
      <c r="B2682" s="240">
        <v>45111</v>
      </c>
      <c r="C2682" s="268">
        <v>-105900.73309219588</v>
      </c>
      <c r="D2682" s="268">
        <v>2.8092307731320187</v>
      </c>
    </row>
    <row r="2683" spans="2:4" x14ac:dyDescent="0.3">
      <c r="B2683" s="240">
        <v>45112</v>
      </c>
      <c r="C2683" s="268">
        <v>-106341.44238876287</v>
      </c>
      <c r="D2683" s="268">
        <v>2.8092307731320187</v>
      </c>
    </row>
    <row r="2684" spans="2:4" x14ac:dyDescent="0.3">
      <c r="B2684" s="240">
        <v>45113</v>
      </c>
      <c r="C2684" s="268">
        <v>-106751.32150654783</v>
      </c>
      <c r="D2684" s="268">
        <v>2.8092307731320187</v>
      </c>
    </row>
    <row r="2685" spans="2:4" x14ac:dyDescent="0.3">
      <c r="B2685" s="240">
        <v>45114</v>
      </c>
      <c r="C2685" s="268">
        <v>-107191.74971539345</v>
      </c>
      <c r="D2685" s="268">
        <v>2.8092307731320187</v>
      </c>
    </row>
    <row r="2686" spans="2:4" x14ac:dyDescent="0.3">
      <c r="B2686" s="240">
        <v>45117</v>
      </c>
      <c r="C2686" s="268">
        <v>-107569.85155442049</v>
      </c>
      <c r="D2686" s="268">
        <v>2.8092307731320187</v>
      </c>
    </row>
    <row r="2687" spans="2:4" x14ac:dyDescent="0.3">
      <c r="B2687" s="240">
        <v>45118</v>
      </c>
      <c r="C2687" s="268">
        <v>-107935.55273983041</v>
      </c>
      <c r="D2687" s="268">
        <v>2.8092307731320187</v>
      </c>
    </row>
    <row r="2688" spans="2:4" x14ac:dyDescent="0.3">
      <c r="B2688" s="240">
        <v>45119</v>
      </c>
      <c r="C2688" s="268">
        <v>-108418.01991193528</v>
      </c>
      <c r="D2688" s="268">
        <v>2.8092307731320187</v>
      </c>
    </row>
    <row r="2689" spans="2:4" x14ac:dyDescent="0.3">
      <c r="B2689" s="240">
        <v>45120</v>
      </c>
      <c r="C2689" s="268">
        <v>-108893.78096619314</v>
      </c>
      <c r="D2689" s="268">
        <v>2.8092307731320187</v>
      </c>
    </row>
    <row r="2690" spans="2:4" x14ac:dyDescent="0.3">
      <c r="B2690" s="240">
        <v>45121</v>
      </c>
      <c r="C2690" s="268">
        <v>-109427.8998459633</v>
      </c>
      <c r="D2690" s="268">
        <v>2.8092307731320187</v>
      </c>
    </row>
    <row r="2691" spans="2:4" x14ac:dyDescent="0.3">
      <c r="B2691" s="240">
        <v>45124</v>
      </c>
      <c r="C2691" s="268">
        <v>-109963.48618482536</v>
      </c>
      <c r="D2691" s="268">
        <v>2.8092307731320187</v>
      </c>
    </row>
    <row r="2692" spans="2:4" x14ac:dyDescent="0.3">
      <c r="B2692" s="240">
        <v>45125</v>
      </c>
      <c r="C2692" s="268">
        <v>-110541.71232508768</v>
      </c>
      <c r="D2692" s="268">
        <v>2.8092307731320187</v>
      </c>
    </row>
    <row r="2693" spans="2:4" x14ac:dyDescent="0.3">
      <c r="B2693" s="240">
        <v>45126</v>
      </c>
      <c r="C2693" s="268">
        <v>-111153.93858967136</v>
      </c>
      <c r="D2693" s="268">
        <v>2.8092307731320187</v>
      </c>
    </row>
    <row r="2694" spans="2:4" x14ac:dyDescent="0.3">
      <c r="B2694" s="240">
        <v>45127</v>
      </c>
      <c r="C2694" s="268">
        <v>-111704.89982033288</v>
      </c>
      <c r="D2694" s="268">
        <v>2.8092307731320187</v>
      </c>
    </row>
    <row r="2695" spans="2:4" x14ac:dyDescent="0.3">
      <c r="B2695" s="240">
        <v>45128</v>
      </c>
      <c r="C2695" s="268">
        <v>-112329.58526613047</v>
      </c>
      <c r="D2695" s="268">
        <v>2.8092307731320187</v>
      </c>
    </row>
    <row r="2696" spans="2:4" x14ac:dyDescent="0.3">
      <c r="B2696" s="240">
        <v>45131</v>
      </c>
      <c r="C2696" s="268">
        <v>-112957.11690459268</v>
      </c>
      <c r="D2696" s="268">
        <v>2.8092307731320187</v>
      </c>
    </row>
    <row r="2697" spans="2:4" x14ac:dyDescent="0.3">
      <c r="B2697" s="240">
        <v>45132</v>
      </c>
      <c r="C2697" s="268">
        <v>-113613.07931835679</v>
      </c>
      <c r="D2697" s="268">
        <v>2.8092307731320187</v>
      </c>
    </row>
    <row r="2698" spans="2:4" x14ac:dyDescent="0.3">
      <c r="B2698" s="240">
        <v>45133</v>
      </c>
      <c r="C2698" s="268">
        <v>-114263.30080306383</v>
      </c>
      <c r="D2698" s="268">
        <v>2.8092307731320187</v>
      </c>
    </row>
    <row r="2699" spans="2:4" x14ac:dyDescent="0.3">
      <c r="B2699" s="240">
        <v>45134</v>
      </c>
      <c r="C2699" s="268">
        <v>-115053.96520160626</v>
      </c>
      <c r="D2699" s="268">
        <v>2.8092307731320187</v>
      </c>
    </row>
    <row r="2700" spans="2:4" x14ac:dyDescent="0.3">
      <c r="B2700" s="240">
        <v>45135</v>
      </c>
      <c r="C2700" s="268">
        <v>-115793.29634987425</v>
      </c>
      <c r="D2700" s="268">
        <v>2.8092307731320187</v>
      </c>
    </row>
    <row r="2701" spans="2:4" x14ac:dyDescent="0.3">
      <c r="B2701" s="240">
        <v>45138</v>
      </c>
      <c r="C2701" s="268">
        <v>-116507.78626868741</v>
      </c>
      <c r="D2701" s="268">
        <v>2.8092307731320187</v>
      </c>
    </row>
    <row r="2702" spans="2:4" x14ac:dyDescent="0.3">
      <c r="B2702" s="240">
        <v>45139</v>
      </c>
      <c r="C2702" s="268">
        <v>-117226.68716914745</v>
      </c>
      <c r="D2702" s="268">
        <v>2.8092307731320187</v>
      </c>
    </row>
    <row r="2703" spans="2:4" x14ac:dyDescent="0.3">
      <c r="B2703" s="240">
        <v>45140</v>
      </c>
      <c r="C2703" s="268">
        <v>-117844.54683174255</v>
      </c>
      <c r="D2703" s="268">
        <v>2.8092307731320187</v>
      </c>
    </row>
    <row r="2704" spans="2:4" x14ac:dyDescent="0.3">
      <c r="B2704" s="240">
        <v>45141</v>
      </c>
      <c r="C2704" s="268">
        <v>-118540.94395562132</v>
      </c>
      <c r="D2704" s="268">
        <v>2.8092307731320187</v>
      </c>
    </row>
    <row r="2705" spans="2:4" x14ac:dyDescent="0.3">
      <c r="B2705" s="240">
        <v>45142</v>
      </c>
      <c r="C2705" s="268">
        <v>-119285.36368965464</v>
      </c>
      <c r="D2705" s="268">
        <v>2.8092307731320187</v>
      </c>
    </row>
    <row r="2706" spans="2:4" x14ac:dyDescent="0.3">
      <c r="B2706" s="240">
        <v>45145</v>
      </c>
      <c r="C2706" s="268">
        <v>-120031.63093340352</v>
      </c>
      <c r="D2706" s="268">
        <v>2.8092307731320187</v>
      </c>
    </row>
    <row r="2707" spans="2:4" x14ac:dyDescent="0.3">
      <c r="B2707" s="240">
        <v>45146</v>
      </c>
      <c r="C2707" s="268">
        <v>-120648.49809897189</v>
      </c>
      <c r="D2707" s="268">
        <v>2.8092307731320187</v>
      </c>
    </row>
    <row r="2708" spans="2:4" x14ac:dyDescent="0.3">
      <c r="B2708" s="240">
        <v>45147</v>
      </c>
      <c r="C2708" s="268">
        <v>-121298.74334066758</v>
      </c>
      <c r="D2708" s="268">
        <v>2.8092307731320187</v>
      </c>
    </row>
    <row r="2709" spans="2:4" x14ac:dyDescent="0.3">
      <c r="B2709" s="240">
        <v>45148</v>
      </c>
      <c r="C2709" s="268">
        <v>-121950.3115704206</v>
      </c>
      <c r="D2709" s="268">
        <v>2.8092307731320187</v>
      </c>
    </row>
    <row r="2710" spans="2:4" x14ac:dyDescent="0.3">
      <c r="B2710" s="240">
        <v>45149</v>
      </c>
      <c r="C2710" s="268">
        <v>-122458.44219124163</v>
      </c>
      <c r="D2710" s="268">
        <v>2.8092307731320187</v>
      </c>
    </row>
    <row r="2711" spans="2:4" x14ac:dyDescent="0.3">
      <c r="B2711" s="240">
        <v>45152</v>
      </c>
      <c r="C2711" s="268">
        <v>-122915.59007627968</v>
      </c>
      <c r="D2711" s="268">
        <v>2.8092307731320187</v>
      </c>
    </row>
    <row r="2712" spans="2:4" x14ac:dyDescent="0.3">
      <c r="B2712" s="240">
        <v>45153</v>
      </c>
      <c r="C2712" s="268">
        <v>-123349.97789350462</v>
      </c>
      <c r="D2712" s="268">
        <v>2.8092307731320187</v>
      </c>
    </row>
    <row r="2713" spans="2:4" x14ac:dyDescent="0.3">
      <c r="B2713" s="240">
        <v>45154</v>
      </c>
      <c r="C2713" s="268">
        <v>-123767.37386329542</v>
      </c>
      <c r="D2713" s="268">
        <v>2.8092307731320187</v>
      </c>
    </row>
    <row r="2714" spans="2:4" x14ac:dyDescent="0.3">
      <c r="B2714" s="240">
        <v>45155</v>
      </c>
      <c r="C2714" s="268">
        <v>-124120.87998781007</v>
      </c>
      <c r="D2714" s="268">
        <v>2.8092307731320187</v>
      </c>
    </row>
    <row r="2715" spans="2:4" x14ac:dyDescent="0.3">
      <c r="B2715" s="240">
        <v>45156</v>
      </c>
      <c r="C2715" s="268">
        <v>-124402.65189237494</v>
      </c>
      <c r="D2715" s="268">
        <v>2.8092307731320187</v>
      </c>
    </row>
    <row r="2716" spans="2:4" x14ac:dyDescent="0.3">
      <c r="B2716" s="240">
        <v>45159</v>
      </c>
      <c r="C2716" s="268">
        <v>-124694.09778312869</v>
      </c>
      <c r="D2716" s="268">
        <v>2.8092307731320187</v>
      </c>
    </row>
    <row r="2717" spans="2:4" x14ac:dyDescent="0.3">
      <c r="B2717" s="240">
        <v>45160</v>
      </c>
      <c r="C2717" s="268">
        <v>-124991.01623370059</v>
      </c>
      <c r="D2717" s="268">
        <v>2.8092307731320187</v>
      </c>
    </row>
    <row r="2718" spans="2:4" x14ac:dyDescent="0.3">
      <c r="B2718" s="240">
        <v>45161</v>
      </c>
      <c r="C2718" s="268">
        <v>-125396.04800406314</v>
      </c>
      <c r="D2718" s="268">
        <v>2.8092307731320187</v>
      </c>
    </row>
    <row r="2719" spans="2:4" x14ac:dyDescent="0.3">
      <c r="B2719" s="240">
        <v>45162</v>
      </c>
      <c r="C2719" s="268">
        <v>-125709.33849637442</v>
      </c>
      <c r="D2719" s="268">
        <v>0.59733756450455078</v>
      </c>
    </row>
    <row r="2720" spans="2:4" x14ac:dyDescent="0.3">
      <c r="B2720" s="240">
        <v>45163</v>
      </c>
      <c r="C2720" s="268">
        <v>-125849.03139049733</v>
      </c>
      <c r="D2720" s="268">
        <v>0.59733756450455078</v>
      </c>
    </row>
    <row r="2721" spans="2:4" x14ac:dyDescent="0.3">
      <c r="B2721" s="240">
        <v>45166</v>
      </c>
      <c r="C2721" s="268">
        <v>-126084.50884361255</v>
      </c>
      <c r="D2721" s="268">
        <v>0.59733756450455078</v>
      </c>
    </row>
    <row r="2722" spans="2:4" x14ac:dyDescent="0.3">
      <c r="B2722" s="240">
        <v>45167</v>
      </c>
      <c r="C2722" s="268">
        <v>-126168.57440373275</v>
      </c>
      <c r="D2722" s="268">
        <v>0.59733756450455078</v>
      </c>
    </row>
    <row r="2723" spans="2:4" x14ac:dyDescent="0.3">
      <c r="B2723" s="240">
        <v>45168</v>
      </c>
      <c r="C2723" s="268">
        <v>-126314.8852677516</v>
      </c>
      <c r="D2723" s="268">
        <v>0.59733756450455078</v>
      </c>
    </row>
    <row r="2724" spans="2:4" x14ac:dyDescent="0.3">
      <c r="B2724" s="240">
        <v>45169</v>
      </c>
      <c r="C2724" s="268">
        <v>-126407.5274648935</v>
      </c>
      <c r="D2724" s="268">
        <v>0.59733756450455078</v>
      </c>
    </row>
    <row r="2725" spans="2:4" x14ac:dyDescent="0.3">
      <c r="B2725" s="240">
        <v>45170</v>
      </c>
      <c r="C2725" s="268">
        <v>-126480.56631229781</v>
      </c>
      <c r="D2725" s="268">
        <v>0.59733756450455078</v>
      </c>
    </row>
    <row r="2726" spans="2:4" x14ac:dyDescent="0.3">
      <c r="B2726" s="240">
        <v>45173</v>
      </c>
      <c r="C2726" s="268">
        <v>-126529.21890726835</v>
      </c>
      <c r="D2726" s="268">
        <v>0.59733756450455078</v>
      </c>
    </row>
    <row r="2727" spans="2:4" x14ac:dyDescent="0.3">
      <c r="B2727" s="240">
        <v>45174</v>
      </c>
      <c r="C2727" s="268">
        <v>-126616.42252858011</v>
      </c>
      <c r="D2727" s="268">
        <v>0.59733756450455078</v>
      </c>
    </row>
    <row r="2728" spans="2:4" x14ac:dyDescent="0.3">
      <c r="B2728" s="240">
        <v>45175</v>
      </c>
      <c r="C2728" s="268">
        <v>-126444.24172403463</v>
      </c>
      <c r="D2728" s="268">
        <v>0</v>
      </c>
    </row>
    <row r="2729" spans="2:4" x14ac:dyDescent="0.3">
      <c r="B2729" s="240">
        <v>45176</v>
      </c>
      <c r="C2729" s="268">
        <v>-126211.50469265906</v>
      </c>
      <c r="D2729" s="268">
        <v>0</v>
      </c>
    </row>
    <row r="2730" spans="2:4" x14ac:dyDescent="0.3">
      <c r="B2730" s="240">
        <v>45177</v>
      </c>
      <c r="C2730" s="268">
        <v>-126004.86969738947</v>
      </c>
      <c r="D2730" s="268">
        <v>0</v>
      </c>
    </row>
    <row r="2731" spans="2:4" x14ac:dyDescent="0.3">
      <c r="B2731" s="240">
        <v>45180</v>
      </c>
      <c r="C2731" s="268">
        <v>-125844.98382204391</v>
      </c>
      <c r="D2731" s="268">
        <v>0</v>
      </c>
    </row>
    <row r="2732" spans="2:4" x14ac:dyDescent="0.3">
      <c r="B2732" s="240">
        <v>45181</v>
      </c>
      <c r="C2732" s="268">
        <v>-125717.42015721598</v>
      </c>
      <c r="D2732" s="268">
        <v>0</v>
      </c>
    </row>
    <row r="2733" spans="2:4" x14ac:dyDescent="0.3">
      <c r="B2733" s="240">
        <v>45182</v>
      </c>
      <c r="C2733" s="268">
        <v>-125581.50955573184</v>
      </c>
      <c r="D2733" s="268">
        <v>0</v>
      </c>
    </row>
    <row r="2734" spans="2:4" x14ac:dyDescent="0.3">
      <c r="B2734" s="240">
        <v>45183</v>
      </c>
      <c r="C2734" s="268">
        <v>-125420.22171540836</v>
      </c>
      <c r="D2734" s="268">
        <v>0</v>
      </c>
    </row>
    <row r="2735" spans="2:4" x14ac:dyDescent="0.3">
      <c r="B2735" s="240">
        <v>45184</v>
      </c>
      <c r="C2735" s="268">
        <v>-125369.90092736446</v>
      </c>
      <c r="D2735" s="268">
        <v>0</v>
      </c>
    </row>
    <row r="2736" spans="2:4" x14ac:dyDescent="0.3">
      <c r="B2736" s="240">
        <v>45187</v>
      </c>
      <c r="C2736" s="268">
        <v>-125102.44948419176</v>
      </c>
      <c r="D2736" s="268">
        <v>0</v>
      </c>
    </row>
    <row r="2737" spans="2:4" x14ac:dyDescent="0.3">
      <c r="B2737" s="240">
        <v>45188</v>
      </c>
      <c r="C2737" s="268">
        <v>-124893.14808808101</v>
      </c>
      <c r="D2737" s="268">
        <v>0</v>
      </c>
    </row>
    <row r="2738" spans="2:4" x14ac:dyDescent="0.3">
      <c r="B2738" s="240">
        <v>45189</v>
      </c>
      <c r="C2738" s="268">
        <v>-124749.99334044335</v>
      </c>
      <c r="D2738" s="268">
        <v>0</v>
      </c>
    </row>
    <row r="2739" spans="2:4" x14ac:dyDescent="0.3">
      <c r="B2739" s="240">
        <v>45190</v>
      </c>
      <c r="C2739" s="268">
        <v>-124506.40898804736</v>
      </c>
      <c r="D2739" s="268">
        <v>0</v>
      </c>
    </row>
    <row r="2740" spans="2:4" x14ac:dyDescent="0.3">
      <c r="B2740" s="240">
        <v>45191</v>
      </c>
      <c r="C2740" s="268">
        <v>-124231.14075074137</v>
      </c>
      <c r="D2740" s="268">
        <v>0</v>
      </c>
    </row>
    <row r="2741" spans="2:4" x14ac:dyDescent="0.3">
      <c r="B2741" s="240">
        <v>45194</v>
      </c>
      <c r="C2741" s="268">
        <v>-123881.61235538218</v>
      </c>
      <c r="D2741" s="268">
        <v>0</v>
      </c>
    </row>
    <row r="2742" spans="2:4" x14ac:dyDescent="0.3">
      <c r="B2742" s="240">
        <v>45195</v>
      </c>
      <c r="C2742" s="268">
        <v>-123635.31471726297</v>
      </c>
      <c r="D2742" s="268">
        <v>0</v>
      </c>
    </row>
    <row r="2743" spans="2:4" x14ac:dyDescent="0.3">
      <c r="B2743" s="240">
        <v>45196</v>
      </c>
      <c r="C2743" s="268">
        <v>-123385.04828478013</v>
      </c>
      <c r="D2743" s="268">
        <v>0</v>
      </c>
    </row>
    <row r="2744" spans="2:4" x14ac:dyDescent="0.3">
      <c r="B2744" s="240">
        <v>45197</v>
      </c>
      <c r="C2744" s="268">
        <v>-123113.64353418062</v>
      </c>
      <c r="D2744" s="268">
        <v>0</v>
      </c>
    </row>
    <row r="2745" spans="2:4" x14ac:dyDescent="0.3">
      <c r="B2745" s="240">
        <v>45198</v>
      </c>
      <c r="C2745" s="268">
        <v>-122853.01788540013</v>
      </c>
      <c r="D2745" s="268">
        <v>0</v>
      </c>
    </row>
    <row r="2746" spans="2:4" x14ac:dyDescent="0.3">
      <c r="B2746" s="240">
        <v>45201</v>
      </c>
      <c r="C2746" s="268">
        <v>-122467.40940724815</v>
      </c>
      <c r="D2746" s="268">
        <v>0</v>
      </c>
    </row>
    <row r="2747" spans="2:4" x14ac:dyDescent="0.3">
      <c r="B2747" s="240">
        <v>45202</v>
      </c>
      <c r="C2747" s="268">
        <v>-122042.76748216579</v>
      </c>
      <c r="D2747" s="268">
        <v>0</v>
      </c>
    </row>
    <row r="2748" spans="2:4" x14ac:dyDescent="0.3">
      <c r="B2748" s="240">
        <v>45203</v>
      </c>
      <c r="C2748" s="268">
        <v>-121568.31530245444</v>
      </c>
      <c r="D2748" s="268">
        <v>0</v>
      </c>
    </row>
    <row r="2749" spans="2:4" x14ac:dyDescent="0.3">
      <c r="B2749" s="240">
        <v>45204</v>
      </c>
      <c r="C2749" s="268">
        <v>-121095.14184728177</v>
      </c>
      <c r="D2749" s="268">
        <v>0</v>
      </c>
    </row>
    <row r="2750" spans="2:4" x14ac:dyDescent="0.3">
      <c r="B2750" s="240">
        <v>45205</v>
      </c>
      <c r="C2750" s="268">
        <v>-120708.17419888754</v>
      </c>
      <c r="D2750" s="268">
        <v>0</v>
      </c>
    </row>
    <row r="2751" spans="2:4" x14ac:dyDescent="0.3">
      <c r="B2751" s="240">
        <v>45208</v>
      </c>
      <c r="C2751" s="268">
        <v>-120509.21915866739</v>
      </c>
      <c r="D2751" s="268">
        <v>0</v>
      </c>
    </row>
    <row r="2752" spans="2:4" x14ac:dyDescent="0.3">
      <c r="B2752" s="240">
        <v>45209</v>
      </c>
      <c r="C2752" s="268">
        <v>-120409.17416587073</v>
      </c>
      <c r="D2752" s="268">
        <v>0</v>
      </c>
    </row>
    <row r="2753" spans="2:4" x14ac:dyDescent="0.3">
      <c r="B2753" s="240">
        <v>45210</v>
      </c>
      <c r="C2753" s="268">
        <v>-120360.97269382914</v>
      </c>
      <c r="D2753" s="268">
        <v>0</v>
      </c>
    </row>
    <row r="2754" spans="2:4" x14ac:dyDescent="0.3">
      <c r="B2754" s="240">
        <v>45211</v>
      </c>
      <c r="C2754" s="268">
        <v>-120298.2427652167</v>
      </c>
      <c r="D2754" s="268">
        <v>0</v>
      </c>
    </row>
    <row r="2755" spans="2:4" x14ac:dyDescent="0.3">
      <c r="B2755" s="240">
        <v>45212</v>
      </c>
      <c r="C2755" s="268">
        <v>-120263.48452564554</v>
      </c>
      <c r="D2755" s="268">
        <v>0</v>
      </c>
    </row>
    <row r="2756" spans="2:4" x14ac:dyDescent="0.3">
      <c r="B2756" s="240">
        <v>45215</v>
      </c>
      <c r="C2756" s="268">
        <v>-120558.75449271714</v>
      </c>
      <c r="D2756" s="268">
        <v>0</v>
      </c>
    </row>
    <row r="2757" spans="2:4" x14ac:dyDescent="0.3">
      <c r="B2757" s="240">
        <v>45216</v>
      </c>
      <c r="C2757" s="268">
        <v>-121041.38958598122</v>
      </c>
      <c r="D2757" s="268">
        <v>0</v>
      </c>
    </row>
    <row r="2758" spans="2:4" x14ac:dyDescent="0.3">
      <c r="B2758" s="240">
        <v>45217</v>
      </c>
      <c r="C2758" s="268">
        <v>-121427.86334383949</v>
      </c>
      <c r="D2758" s="268">
        <v>0</v>
      </c>
    </row>
    <row r="2759" spans="2:4" x14ac:dyDescent="0.3">
      <c r="B2759" s="240">
        <v>45218</v>
      </c>
      <c r="C2759" s="268">
        <v>-121648.84622784404</v>
      </c>
      <c r="D2759" s="268">
        <v>0</v>
      </c>
    </row>
    <row r="2760" spans="2:4" x14ac:dyDescent="0.3">
      <c r="B2760" s="240">
        <v>45219</v>
      </c>
      <c r="C2760" s="268">
        <v>-121826.2022745139</v>
      </c>
      <c r="D2760" s="268">
        <v>0</v>
      </c>
    </row>
    <row r="2761" spans="2:4" x14ac:dyDescent="0.3">
      <c r="B2761" s="240">
        <v>45222</v>
      </c>
      <c r="C2761" s="268">
        <v>-122027.3498796919</v>
      </c>
      <c r="D2761" s="268">
        <v>0</v>
      </c>
    </row>
    <row r="2762" spans="2:4" x14ac:dyDescent="0.3">
      <c r="B2762" s="240">
        <v>45223</v>
      </c>
      <c r="C2762" s="268">
        <v>-122377.83298193041</v>
      </c>
      <c r="D2762" s="268">
        <v>0</v>
      </c>
    </row>
    <row r="2763" spans="2:4" x14ac:dyDescent="0.3">
      <c r="B2763" s="240">
        <v>45224</v>
      </c>
      <c r="C2763" s="268">
        <v>-122917.83498779968</v>
      </c>
      <c r="D2763" s="268">
        <v>0</v>
      </c>
    </row>
    <row r="2764" spans="2:4" x14ac:dyDescent="0.3">
      <c r="B2764" s="240">
        <v>45225</v>
      </c>
      <c r="C2764" s="268">
        <v>-123468.38121640512</v>
      </c>
      <c r="D2764" s="268">
        <v>0</v>
      </c>
    </row>
    <row r="2765" spans="2:4" x14ac:dyDescent="0.3">
      <c r="B2765" s="240">
        <v>45226</v>
      </c>
      <c r="C2765" s="268">
        <v>-123896.80310050376</v>
      </c>
      <c r="D2765" s="268">
        <v>0</v>
      </c>
    </row>
    <row r="2766" spans="2:4" x14ac:dyDescent="0.3">
      <c r="B2766" s="240">
        <v>45229</v>
      </c>
      <c r="C2766" s="268">
        <v>-124453.82312459964</v>
      </c>
      <c r="D2766" s="268">
        <v>0</v>
      </c>
    </row>
    <row r="2767" spans="2:4" x14ac:dyDescent="0.3">
      <c r="B2767" s="240">
        <v>45230</v>
      </c>
      <c r="C2767" s="268">
        <v>-125086.50399278569</v>
      </c>
      <c r="D2767" s="268">
        <v>0</v>
      </c>
    </row>
    <row r="2768" spans="2:4" x14ac:dyDescent="0.3">
      <c r="B2768" s="240">
        <v>45231</v>
      </c>
      <c r="C2768" s="268">
        <v>-125672.09125847438</v>
      </c>
      <c r="D2768" s="268">
        <v>0</v>
      </c>
    </row>
    <row r="2769" spans="2:4" x14ac:dyDescent="0.3">
      <c r="B2769" s="240">
        <v>45232</v>
      </c>
      <c r="C2769" s="268">
        <v>-126214.36787977442</v>
      </c>
      <c r="D2769" s="268">
        <v>0</v>
      </c>
    </row>
    <row r="2770" spans="2:4" x14ac:dyDescent="0.3">
      <c r="B2770" s="240">
        <v>45233</v>
      </c>
      <c r="C2770" s="268">
        <v>-126821.20531333284</v>
      </c>
      <c r="D2770" s="268">
        <v>0</v>
      </c>
    </row>
    <row r="2771" spans="2:4" x14ac:dyDescent="0.3">
      <c r="B2771" s="240">
        <v>45236</v>
      </c>
      <c r="C2771" s="268">
        <v>-127457.69826898191</v>
      </c>
      <c r="D2771" s="268">
        <v>0</v>
      </c>
    </row>
    <row r="2772" spans="2:4" x14ac:dyDescent="0.3">
      <c r="B2772" s="240">
        <v>45237</v>
      </c>
      <c r="C2772" s="268">
        <v>-128062.54193434244</v>
      </c>
      <c r="D2772" s="268">
        <v>0</v>
      </c>
    </row>
    <row r="2773" spans="2:4" x14ac:dyDescent="0.3">
      <c r="B2773" s="240">
        <v>45238</v>
      </c>
      <c r="C2773" s="268">
        <v>-128758.07625856221</v>
      </c>
      <c r="D2773" s="268">
        <v>0</v>
      </c>
    </row>
    <row r="2774" spans="2:4" x14ac:dyDescent="0.3">
      <c r="B2774" s="240">
        <v>45239</v>
      </c>
      <c r="C2774" s="268">
        <v>-129595.18639143569</v>
      </c>
      <c r="D2774" s="268">
        <v>0</v>
      </c>
    </row>
    <row r="2775" spans="2:4" x14ac:dyDescent="0.3">
      <c r="B2775" s="240">
        <v>45240</v>
      </c>
      <c r="C2775" s="268">
        <v>-130352.82037987732</v>
      </c>
      <c r="D2775" s="268">
        <v>0</v>
      </c>
    </row>
    <row r="2776" spans="2:4" x14ac:dyDescent="0.3">
      <c r="B2776" s="240">
        <v>45243</v>
      </c>
      <c r="C2776" s="268">
        <v>-131116.04760906278</v>
      </c>
      <c r="D2776" s="268">
        <v>0</v>
      </c>
    </row>
    <row r="2777" spans="2:4" x14ac:dyDescent="0.3">
      <c r="B2777" s="240">
        <v>45244</v>
      </c>
      <c r="C2777" s="268">
        <v>-132177.56045281747</v>
      </c>
      <c r="D2777" s="268">
        <v>0</v>
      </c>
    </row>
    <row r="2778" spans="2:4" x14ac:dyDescent="0.3">
      <c r="B2778" s="240">
        <v>45245</v>
      </c>
      <c r="C2778" s="268">
        <v>-133186.80820110551</v>
      </c>
      <c r="D2778" s="268">
        <v>0</v>
      </c>
    </row>
    <row r="2779" spans="2:4" x14ac:dyDescent="0.3">
      <c r="B2779" s="240">
        <v>45246</v>
      </c>
      <c r="C2779" s="268">
        <v>-134265.01215060824</v>
      </c>
      <c r="D2779" s="268">
        <v>0</v>
      </c>
    </row>
    <row r="2780" spans="2:4" x14ac:dyDescent="0.3">
      <c r="B2780" s="240">
        <v>45247</v>
      </c>
      <c r="C2780" s="268">
        <v>-135408.67379329063</v>
      </c>
      <c r="D2780" s="268">
        <v>0</v>
      </c>
    </row>
    <row r="2781" spans="2:4" x14ac:dyDescent="0.3">
      <c r="B2781" s="240">
        <v>45250</v>
      </c>
      <c r="C2781" s="268">
        <v>-136517.58680033602</v>
      </c>
      <c r="D2781" s="268">
        <v>0</v>
      </c>
    </row>
    <row r="2782" spans="2:4" x14ac:dyDescent="0.3">
      <c r="B2782" s="240">
        <v>45251</v>
      </c>
      <c r="C2782" s="268">
        <v>-137645.9501822319</v>
      </c>
      <c r="D2782" s="268">
        <v>0</v>
      </c>
    </row>
    <row r="2783" spans="2:4" x14ac:dyDescent="0.3">
      <c r="B2783" s="240">
        <v>45252</v>
      </c>
      <c r="C2783" s="268">
        <v>-138733.84819505963</v>
      </c>
      <c r="D2783" s="268">
        <v>0</v>
      </c>
    </row>
    <row r="2784" spans="2:4" x14ac:dyDescent="0.3">
      <c r="B2784" s="240">
        <v>45253</v>
      </c>
      <c r="C2784" s="268">
        <v>-139828.43527436099</v>
      </c>
      <c r="D2784" s="268">
        <v>0</v>
      </c>
    </row>
    <row r="2785" spans="2:4" x14ac:dyDescent="0.3">
      <c r="B2785" s="240">
        <v>45254</v>
      </c>
      <c r="C2785" s="268">
        <v>-140693.62041007206</v>
      </c>
      <c r="D2785" s="268">
        <v>0</v>
      </c>
    </row>
    <row r="2786" spans="2:4" x14ac:dyDescent="0.3">
      <c r="B2786" s="240">
        <v>45257</v>
      </c>
      <c r="C2786" s="268">
        <v>-141581.49382414474</v>
      </c>
      <c r="D2786" s="268">
        <v>0</v>
      </c>
    </row>
    <row r="2787" spans="2:4" x14ac:dyDescent="0.3">
      <c r="B2787" s="240">
        <v>45258</v>
      </c>
      <c r="C2787" s="268">
        <v>-142560.02947153043</v>
      </c>
      <c r="D2787" s="268">
        <v>0</v>
      </c>
    </row>
    <row r="2788" spans="2:4" x14ac:dyDescent="0.3">
      <c r="B2788" s="240">
        <v>45259</v>
      </c>
      <c r="C2788" s="268">
        <v>-143737.99693311998</v>
      </c>
      <c r="D2788" s="268">
        <v>0</v>
      </c>
    </row>
    <row r="2789" spans="2:4" x14ac:dyDescent="0.3">
      <c r="B2789" s="240">
        <v>45260</v>
      </c>
      <c r="C2789" s="268">
        <v>-144916.94604789073</v>
      </c>
      <c r="D2789" s="268">
        <v>0</v>
      </c>
    </row>
    <row r="2790" spans="2:4" x14ac:dyDescent="0.3">
      <c r="B2790" s="240">
        <v>45261</v>
      </c>
      <c r="C2790" s="268">
        <v>-146197.92215749095</v>
      </c>
      <c r="D2790" s="268">
        <v>0</v>
      </c>
    </row>
    <row r="2791" spans="2:4" x14ac:dyDescent="0.3">
      <c r="B2791" s="240">
        <v>45264</v>
      </c>
      <c r="C2791" s="268">
        <v>-147499.27062161229</v>
      </c>
      <c r="D2791" s="268">
        <v>0</v>
      </c>
    </row>
    <row r="2792" spans="2:4" x14ac:dyDescent="0.3">
      <c r="B2792" s="240">
        <v>45265</v>
      </c>
      <c r="C2792" s="268">
        <v>-148839.57210619262</v>
      </c>
      <c r="D2792" s="268">
        <v>0</v>
      </c>
    </row>
    <row r="2793" spans="2:4" x14ac:dyDescent="0.3">
      <c r="B2793" s="240">
        <v>45266</v>
      </c>
      <c r="C2793" s="268">
        <v>-150170.06743639064</v>
      </c>
      <c r="D2793" s="268">
        <v>0</v>
      </c>
    </row>
    <row r="2794" spans="2:4" x14ac:dyDescent="0.3">
      <c r="B2794" s="240">
        <v>45267</v>
      </c>
      <c r="C2794" s="268">
        <v>-151494.51355354206</v>
      </c>
      <c r="D2794" s="268">
        <v>0</v>
      </c>
    </row>
    <row r="2795" spans="2:4" x14ac:dyDescent="0.3">
      <c r="B2795" s="240">
        <v>45268</v>
      </c>
      <c r="C2795" s="268">
        <v>-152829.4298131367</v>
      </c>
      <c r="D2795" s="268">
        <v>0</v>
      </c>
    </row>
    <row r="2796" spans="2:4" x14ac:dyDescent="0.3">
      <c r="B2796" s="240">
        <v>45271</v>
      </c>
      <c r="C2796" s="268">
        <v>-154231.67521223932</v>
      </c>
      <c r="D2796" s="268">
        <v>0</v>
      </c>
    </row>
    <row r="2797" spans="2:4" x14ac:dyDescent="0.3">
      <c r="B2797" s="240">
        <v>45272</v>
      </c>
      <c r="C2797" s="268">
        <v>-155538.15154689219</v>
      </c>
      <c r="D2797" s="268">
        <v>0</v>
      </c>
    </row>
    <row r="2798" spans="2:4" x14ac:dyDescent="0.3">
      <c r="B2798" s="240">
        <v>45273</v>
      </c>
      <c r="C2798" s="268">
        <v>-156803.21180020197</v>
      </c>
      <c r="D2798" s="268">
        <v>0</v>
      </c>
    </row>
    <row r="2799" spans="2:4" x14ac:dyDescent="0.3">
      <c r="B2799" s="240">
        <v>45274</v>
      </c>
      <c r="C2799" s="268">
        <v>-158130.65557373132</v>
      </c>
      <c r="D2799" s="268">
        <v>0</v>
      </c>
    </row>
    <row r="2800" spans="2:4" x14ac:dyDescent="0.3">
      <c r="B2800" s="240">
        <v>45275</v>
      </c>
      <c r="C2800" s="268">
        <v>-159441.41353935777</v>
      </c>
      <c r="D2800" s="268">
        <v>0</v>
      </c>
    </row>
    <row r="2801" spans="2:4" x14ac:dyDescent="0.3">
      <c r="B2801" s="240">
        <v>45278</v>
      </c>
      <c r="C2801" s="268">
        <v>-160893.76421600892</v>
      </c>
      <c r="D2801" s="268">
        <v>0</v>
      </c>
    </row>
    <row r="2802" spans="2:4" x14ac:dyDescent="0.3">
      <c r="B2802" s="240">
        <v>45279</v>
      </c>
      <c r="C2802" s="268">
        <v>-162348.20065754611</v>
      </c>
      <c r="D2802" s="268">
        <v>0</v>
      </c>
    </row>
    <row r="2803" spans="2:4" x14ac:dyDescent="0.3">
      <c r="B2803" s="240">
        <v>45280</v>
      </c>
      <c r="C2803" s="268">
        <v>-163866.19325416241</v>
      </c>
      <c r="D2803" s="268">
        <v>0</v>
      </c>
    </row>
    <row r="2804" spans="2:4" x14ac:dyDescent="0.3">
      <c r="B2804" s="240">
        <v>45281</v>
      </c>
      <c r="C2804" s="268">
        <v>-165334.71890473703</v>
      </c>
      <c r="D2804" s="268">
        <v>0</v>
      </c>
    </row>
    <row r="2805" spans="2:4" x14ac:dyDescent="0.3">
      <c r="B2805" s="240">
        <v>45282</v>
      </c>
      <c r="C2805" s="268">
        <v>-166748.36182007086</v>
      </c>
      <c r="D2805" s="268">
        <v>0</v>
      </c>
    </row>
    <row r="2806" spans="2:4" x14ac:dyDescent="0.3">
      <c r="B2806" s="240">
        <v>45285</v>
      </c>
      <c r="C2806" s="268">
        <v>-168328.19004244878</v>
      </c>
      <c r="D2806" s="268">
        <v>0</v>
      </c>
    </row>
    <row r="2807" spans="2:4" x14ac:dyDescent="0.3">
      <c r="B2807" s="240">
        <v>45286</v>
      </c>
      <c r="C2807" s="268">
        <v>-169901.18630176145</v>
      </c>
      <c r="D2807" s="268">
        <v>0</v>
      </c>
    </row>
    <row r="2808" spans="2:4" x14ac:dyDescent="0.3">
      <c r="B2808" s="240">
        <v>45287</v>
      </c>
      <c r="C2808" s="268">
        <v>-171434.17637150228</v>
      </c>
      <c r="D2808" s="268">
        <v>0</v>
      </c>
    </row>
    <row r="2809" spans="2:4" x14ac:dyDescent="0.3">
      <c r="B2809" s="240">
        <v>45288</v>
      </c>
      <c r="C2809" s="268">
        <v>-172895.97482351426</v>
      </c>
      <c r="D2809" s="268">
        <v>0</v>
      </c>
    </row>
    <row r="2810" spans="2:4" x14ac:dyDescent="0.3">
      <c r="B2810" s="240">
        <v>45289</v>
      </c>
      <c r="C2810" s="268">
        <v>-174240.80731272465</v>
      </c>
      <c r="D2810" s="268">
        <v>0</v>
      </c>
    </row>
    <row r="2811" spans="2:4" x14ac:dyDescent="0.3">
      <c r="B2811" s="240">
        <v>45292</v>
      </c>
      <c r="C2811" s="268">
        <v>-175375.13851011317</v>
      </c>
      <c r="D2811" s="268">
        <v>0</v>
      </c>
    </row>
    <row r="2812" spans="2:4" x14ac:dyDescent="0.3">
      <c r="B2812" s="240">
        <v>45293</v>
      </c>
      <c r="C2812" s="268">
        <v>-176340.0909566904</v>
      </c>
      <c r="D2812" s="268">
        <v>0</v>
      </c>
    </row>
    <row r="2813" spans="2:4" x14ac:dyDescent="0.3">
      <c r="B2813" s="240">
        <v>45294</v>
      </c>
      <c r="C2813" s="268">
        <v>-177322.86708969608</v>
      </c>
      <c r="D2813" s="268">
        <v>0</v>
      </c>
    </row>
    <row r="2814" spans="2:4" x14ac:dyDescent="0.3">
      <c r="B2814" s="240">
        <v>45295</v>
      </c>
      <c r="C2814" s="268">
        <v>-178333.41999912375</v>
      </c>
      <c r="D2814" s="268">
        <v>0</v>
      </c>
    </row>
    <row r="2815" spans="2:4" x14ac:dyDescent="0.3">
      <c r="B2815" s="240">
        <v>45296</v>
      </c>
      <c r="C2815" s="268">
        <v>-179293.78884743981</v>
      </c>
      <c r="D2815" s="268">
        <v>0</v>
      </c>
    </row>
    <row r="2816" spans="2:4" x14ac:dyDescent="0.3">
      <c r="B2816" s="240">
        <v>45299</v>
      </c>
      <c r="C2816" s="268">
        <v>-179982.02561011244</v>
      </c>
      <c r="D2816" s="268">
        <v>0</v>
      </c>
    </row>
    <row r="2817" spans="2:4" x14ac:dyDescent="0.3">
      <c r="B2817" s="240">
        <v>45300</v>
      </c>
      <c r="C2817" s="268">
        <v>-180488.64776079729</v>
      </c>
      <c r="D2817" s="268">
        <v>0</v>
      </c>
    </row>
    <row r="2818" spans="2:4" x14ac:dyDescent="0.3">
      <c r="B2818" s="240">
        <v>45301</v>
      </c>
      <c r="C2818" s="268">
        <v>-181055.02719557786</v>
      </c>
      <c r="D2818" s="268">
        <v>0</v>
      </c>
    </row>
    <row r="2819" spans="2:4" x14ac:dyDescent="0.3">
      <c r="B2819" s="240">
        <v>45302</v>
      </c>
      <c r="C2819" s="268">
        <v>-181664.20824825272</v>
      </c>
      <c r="D2819" s="268">
        <v>0</v>
      </c>
    </row>
    <row r="2820" spans="2:4" x14ac:dyDescent="0.3">
      <c r="B2820" s="240">
        <v>45303</v>
      </c>
      <c r="C2820" s="268">
        <v>-182407.81592349755</v>
      </c>
      <c r="D2820" s="268">
        <v>0</v>
      </c>
    </row>
    <row r="2821" spans="2:4" x14ac:dyDescent="0.3">
      <c r="B2821" s="240">
        <v>45306</v>
      </c>
      <c r="C2821" s="268">
        <v>-182996.49456829421</v>
      </c>
      <c r="D2821" s="268">
        <v>0</v>
      </c>
    </row>
    <row r="2822" spans="2:4" x14ac:dyDescent="0.3">
      <c r="B2822" s="240">
        <v>45307</v>
      </c>
      <c r="C2822" s="268">
        <v>-183479.94546479019</v>
      </c>
      <c r="D2822" s="268">
        <v>0</v>
      </c>
    </row>
    <row r="2823" spans="2:4" x14ac:dyDescent="0.3">
      <c r="B2823" s="240">
        <v>45308</v>
      </c>
      <c r="C2823" s="268">
        <v>-183799.0109074557</v>
      </c>
      <c r="D2823" s="268">
        <v>0</v>
      </c>
    </row>
    <row r="2824" spans="2:4" x14ac:dyDescent="0.3">
      <c r="B2824" s="240">
        <v>45309</v>
      </c>
      <c r="C2824" s="268">
        <v>-184161.45540187083</v>
      </c>
      <c r="D2824" s="268">
        <v>0</v>
      </c>
    </row>
    <row r="2825" spans="2:4" x14ac:dyDescent="0.3">
      <c r="B2825" s="240">
        <v>45310</v>
      </c>
      <c r="C2825" s="268">
        <v>-184598.5387861171</v>
      </c>
      <c r="D2825" s="268">
        <v>0</v>
      </c>
    </row>
    <row r="2826" spans="2:4" x14ac:dyDescent="0.3">
      <c r="B2826" s="240">
        <v>45313</v>
      </c>
      <c r="C2826" s="268">
        <v>-184957.25700387117</v>
      </c>
      <c r="D2826" s="268">
        <v>0</v>
      </c>
    </row>
    <row r="2827" spans="2:4" x14ac:dyDescent="0.3">
      <c r="B2827" s="240">
        <v>45314</v>
      </c>
      <c r="C2827" s="268">
        <v>-185280.79690578111</v>
      </c>
      <c r="D2827" s="268">
        <v>0</v>
      </c>
    </row>
    <row r="2828" spans="2:4" x14ac:dyDescent="0.3">
      <c r="B2828" s="240">
        <v>45315</v>
      </c>
      <c r="C2828" s="268">
        <v>-185541.36296703294</v>
      </c>
      <c r="D2828" s="268">
        <v>0</v>
      </c>
    </row>
    <row r="2829" spans="2:4" x14ac:dyDescent="0.3">
      <c r="B2829" s="240">
        <v>45316</v>
      </c>
      <c r="C2829" s="268">
        <v>-185829.22028784957</v>
      </c>
      <c r="D2829" s="268">
        <v>0</v>
      </c>
    </row>
    <row r="2830" spans="2:4" x14ac:dyDescent="0.3">
      <c r="B2830" s="240">
        <v>45317</v>
      </c>
      <c r="C2830" s="268">
        <v>-186137.92294981051</v>
      </c>
      <c r="D2830" s="268">
        <v>0</v>
      </c>
    </row>
    <row r="2831" spans="2:4" x14ac:dyDescent="0.3">
      <c r="B2831" s="240">
        <v>45320</v>
      </c>
      <c r="C2831" s="268">
        <v>-186349.3587052185</v>
      </c>
      <c r="D2831" s="268">
        <v>0</v>
      </c>
    </row>
    <row r="2832" spans="2:4" x14ac:dyDescent="0.3">
      <c r="B2832" s="240">
        <v>45321</v>
      </c>
      <c r="C2832" s="268">
        <v>-186707.98476297484</v>
      </c>
      <c r="D2832" s="268">
        <v>0</v>
      </c>
    </row>
    <row r="2833" spans="2:4" x14ac:dyDescent="0.3">
      <c r="B2833" s="240">
        <v>45322</v>
      </c>
      <c r="C2833" s="268">
        <v>-187257.66090107136</v>
      </c>
      <c r="D2833" s="268">
        <v>0</v>
      </c>
    </row>
    <row r="2834" spans="2:4" x14ac:dyDescent="0.3">
      <c r="B2834" s="240">
        <v>45323</v>
      </c>
      <c r="C2834" s="268">
        <v>-187746.14050663271</v>
      </c>
      <c r="D2834" s="268">
        <v>0</v>
      </c>
    </row>
    <row r="2835" spans="2:4" x14ac:dyDescent="0.3">
      <c r="B2835" s="240">
        <v>45324</v>
      </c>
      <c r="C2835" s="268">
        <v>-188433.50157586319</v>
      </c>
      <c r="D2835" s="268">
        <v>0</v>
      </c>
    </row>
    <row r="2836" spans="2:4" x14ac:dyDescent="0.3">
      <c r="B2836" s="240">
        <v>45327</v>
      </c>
      <c r="C2836" s="268">
        <v>-189120.91982859239</v>
      </c>
      <c r="D2836" s="268">
        <v>0</v>
      </c>
    </row>
    <row r="2837" spans="2:4" x14ac:dyDescent="0.3">
      <c r="B2837" s="240">
        <v>45328</v>
      </c>
      <c r="C2837" s="268">
        <v>-189563.06500400283</v>
      </c>
      <c r="D2837" s="268">
        <v>0</v>
      </c>
    </row>
    <row r="2838" spans="2:4" x14ac:dyDescent="0.3">
      <c r="B2838" s="240">
        <v>45329</v>
      </c>
      <c r="C2838" s="268">
        <v>-190087.53391928956</v>
      </c>
      <c r="D2838" s="268">
        <v>0</v>
      </c>
    </row>
    <row r="2839" spans="2:4" x14ac:dyDescent="0.3">
      <c r="B2839" s="240">
        <v>45330</v>
      </c>
      <c r="C2839" s="268">
        <v>-190396.5779587221</v>
      </c>
      <c r="D2839" s="268">
        <v>0</v>
      </c>
    </row>
    <row r="2840" spans="2:4" x14ac:dyDescent="0.3">
      <c r="B2840" s="240">
        <v>45331</v>
      </c>
      <c r="C2840" s="268">
        <v>-190663.72862044888</v>
      </c>
      <c r="D2840" s="268">
        <v>0</v>
      </c>
    </row>
    <row r="2841" spans="2:4" x14ac:dyDescent="0.3">
      <c r="B2841" s="240">
        <v>45334</v>
      </c>
      <c r="C2841" s="268">
        <v>-190937.72793414502</v>
      </c>
      <c r="D2841" s="268">
        <v>0</v>
      </c>
    </row>
    <row r="2842" spans="2:4" x14ac:dyDescent="0.3">
      <c r="B2842" s="240">
        <v>45335</v>
      </c>
      <c r="C2842" s="268">
        <v>-191190.9542522289</v>
      </c>
      <c r="D2842" s="268">
        <v>0</v>
      </c>
    </row>
    <row r="2843" spans="2:4" x14ac:dyDescent="0.3">
      <c r="B2843" s="240">
        <v>45336</v>
      </c>
      <c r="C2843" s="268">
        <v>-191662.15363390333</v>
      </c>
      <c r="D2843" s="268">
        <v>0</v>
      </c>
    </row>
    <row r="2844" spans="2:4" x14ac:dyDescent="0.3">
      <c r="B2844" s="240">
        <v>45337</v>
      </c>
      <c r="C2844" s="268">
        <v>-192179.51412640602</v>
      </c>
      <c r="D2844" s="268">
        <v>0</v>
      </c>
    </row>
    <row r="2845" spans="2:4" x14ac:dyDescent="0.3">
      <c r="B2845" s="240">
        <v>45338</v>
      </c>
      <c r="C2845" s="268">
        <v>-192948.04877958723</v>
      </c>
      <c r="D2845" s="268">
        <v>0</v>
      </c>
    </row>
    <row r="2846" spans="2:4" x14ac:dyDescent="0.3">
      <c r="B2846" s="240">
        <v>45341</v>
      </c>
      <c r="C2846" s="268">
        <v>-193848.17272706653</v>
      </c>
      <c r="D2846" s="268">
        <v>0</v>
      </c>
    </row>
    <row r="2847" spans="2:4" x14ac:dyDescent="0.3">
      <c r="B2847" s="240">
        <v>45342</v>
      </c>
      <c r="C2847" s="268">
        <v>-194780.37393026549</v>
      </c>
      <c r="D2847" s="268">
        <v>0</v>
      </c>
    </row>
    <row r="2848" spans="2:4" x14ac:dyDescent="0.3">
      <c r="B2848" s="240">
        <v>45343</v>
      </c>
      <c r="C2848" s="268">
        <v>-195704.0686233725</v>
      </c>
      <c r="D2848" s="268">
        <v>0</v>
      </c>
    </row>
    <row r="2849" spans="2:4" x14ac:dyDescent="0.3">
      <c r="B2849" s="240">
        <v>45344</v>
      </c>
      <c r="C2849" s="268">
        <v>-196737.74764242876</v>
      </c>
      <c r="D2849" s="268">
        <v>0</v>
      </c>
    </row>
    <row r="2850" spans="2:4" x14ac:dyDescent="0.3">
      <c r="B2850" s="240">
        <v>45345</v>
      </c>
      <c r="C2850" s="268">
        <v>-197735.38111502392</v>
      </c>
      <c r="D2850" s="268">
        <v>0</v>
      </c>
    </row>
    <row r="2851" spans="2:4" x14ac:dyDescent="0.3">
      <c r="B2851" s="240">
        <v>45348</v>
      </c>
      <c r="C2851" s="268">
        <v>-198699.11825396892</v>
      </c>
      <c r="D2851" s="268">
        <v>0</v>
      </c>
    </row>
    <row r="2852" spans="2:4" x14ac:dyDescent="0.3">
      <c r="B2852" s="240">
        <v>45349</v>
      </c>
      <c r="C2852" s="268">
        <v>-199586.00680244839</v>
      </c>
      <c r="D2852" s="268">
        <v>0</v>
      </c>
    </row>
    <row r="2853" spans="2:4" x14ac:dyDescent="0.3">
      <c r="B2853" s="240">
        <v>45350</v>
      </c>
      <c r="C2853" s="268">
        <v>-200416.96159882797</v>
      </c>
      <c r="D2853" s="268">
        <v>0</v>
      </c>
    </row>
    <row r="2854" spans="2:4" x14ac:dyDescent="0.3">
      <c r="B2854" s="240">
        <v>45351</v>
      </c>
      <c r="C2854" s="268">
        <v>-201391.62852444538</v>
      </c>
      <c r="D2854" s="268">
        <v>0</v>
      </c>
    </row>
    <row r="2855" spans="2:4" x14ac:dyDescent="0.3">
      <c r="B2855" s="240">
        <v>45352</v>
      </c>
      <c r="C2855" s="268">
        <v>-202440.62924946408</v>
      </c>
      <c r="D2855" s="268">
        <v>0</v>
      </c>
    </row>
    <row r="2856" spans="2:4" x14ac:dyDescent="0.3">
      <c r="B2856" s="240">
        <v>45355</v>
      </c>
      <c r="C2856" s="268">
        <v>-203435.39429569765</v>
      </c>
      <c r="D2856" s="268">
        <v>0</v>
      </c>
    </row>
    <row r="2857" spans="2:4" x14ac:dyDescent="0.3">
      <c r="B2857" s="240">
        <v>45356</v>
      </c>
      <c r="C2857" s="268">
        <v>-204375.61319822553</v>
      </c>
      <c r="D2857" s="268">
        <v>0</v>
      </c>
    </row>
    <row r="2858" spans="2:4" x14ac:dyDescent="0.3">
      <c r="B2858" s="240">
        <v>45357</v>
      </c>
      <c r="C2858" s="268">
        <v>-205312.27781671783</v>
      </c>
      <c r="D2858" s="268">
        <v>0</v>
      </c>
    </row>
    <row r="2859" spans="2:4" x14ac:dyDescent="0.3">
      <c r="B2859" s="240">
        <v>45358</v>
      </c>
      <c r="C2859" s="268">
        <v>-206134.75977739177</v>
      </c>
      <c r="D2859" s="268">
        <v>0</v>
      </c>
    </row>
    <row r="2860" spans="2:4" x14ac:dyDescent="0.3">
      <c r="B2860" s="240">
        <v>45359</v>
      </c>
      <c r="C2860" s="268">
        <v>-207092.35152207228</v>
      </c>
      <c r="D2860" s="268">
        <v>0</v>
      </c>
    </row>
    <row r="2861" spans="2:4" x14ac:dyDescent="0.3">
      <c r="B2861" s="240">
        <v>45362</v>
      </c>
      <c r="C2861" s="268">
        <v>-208041.10741144425</v>
      </c>
      <c r="D2861" s="268">
        <v>0</v>
      </c>
    </row>
    <row r="2862" spans="2:4" x14ac:dyDescent="0.3">
      <c r="B2862" s="240">
        <v>45363</v>
      </c>
      <c r="C2862" s="268">
        <v>-209143.56668025078</v>
      </c>
      <c r="D2862" s="268">
        <v>0</v>
      </c>
    </row>
    <row r="2863" spans="2:4" x14ac:dyDescent="0.3">
      <c r="B2863" s="240">
        <v>45364</v>
      </c>
      <c r="C2863" s="268">
        <v>-210102.89044423233</v>
      </c>
      <c r="D2863" s="268">
        <v>0</v>
      </c>
    </row>
    <row r="2864" spans="2:4" x14ac:dyDescent="0.3">
      <c r="B2864" s="240">
        <v>45365</v>
      </c>
      <c r="C2864" s="268">
        <v>-211076.98486944893</v>
      </c>
      <c r="D2864" s="268">
        <v>0</v>
      </c>
    </row>
    <row r="2865" spans="2:4" x14ac:dyDescent="0.3">
      <c r="B2865" s="240">
        <v>45366</v>
      </c>
      <c r="C2865" s="268">
        <v>-212008.52315115495</v>
      </c>
      <c r="D2865" s="268">
        <v>0</v>
      </c>
    </row>
    <row r="2866" spans="2:4" x14ac:dyDescent="0.3">
      <c r="B2866" s="240">
        <v>45369</v>
      </c>
      <c r="C2866" s="268">
        <v>-212854.43347393855</v>
      </c>
      <c r="D2866" s="268">
        <v>0</v>
      </c>
    </row>
    <row r="2867" spans="2:4" x14ac:dyDescent="0.3">
      <c r="B2867" s="240">
        <v>45370</v>
      </c>
      <c r="C2867" s="268">
        <v>-213586.21681518541</v>
      </c>
      <c r="D2867" s="268">
        <v>0</v>
      </c>
    </row>
    <row r="2868" spans="2:4" x14ac:dyDescent="0.3">
      <c r="B2868" s="240">
        <v>45371</v>
      </c>
      <c r="C2868" s="268">
        <v>-214314.11134195456</v>
      </c>
      <c r="D2868" s="268">
        <v>0</v>
      </c>
    </row>
    <row r="2869" spans="2:4" x14ac:dyDescent="0.3">
      <c r="B2869" s="240">
        <v>45372</v>
      </c>
      <c r="C2869" s="268">
        <v>-215339.18913685236</v>
      </c>
      <c r="D2869" s="268">
        <v>0</v>
      </c>
    </row>
    <row r="2870" spans="2:4" x14ac:dyDescent="0.3">
      <c r="B2870" s="240">
        <v>45373</v>
      </c>
      <c r="C2870" s="268">
        <v>-216331.10389608343</v>
      </c>
      <c r="D2870" s="268">
        <v>0</v>
      </c>
    </row>
    <row r="2871" spans="2:4" x14ac:dyDescent="0.3">
      <c r="B2871" s="240">
        <v>45376</v>
      </c>
      <c r="C2871" s="268">
        <v>-217294.50657150379</v>
      </c>
      <c r="D2871" s="268">
        <v>0</v>
      </c>
    </row>
    <row r="2872" spans="2:4" x14ac:dyDescent="0.3">
      <c r="B2872" s="240">
        <v>45377</v>
      </c>
      <c r="C2872" s="268">
        <v>-218441.0901043606</v>
      </c>
      <c r="D2872" s="268">
        <v>0</v>
      </c>
    </row>
    <row r="2873" spans="2:4" x14ac:dyDescent="0.3">
      <c r="B2873" s="240">
        <v>45378</v>
      </c>
      <c r="C2873" s="268">
        <v>-219514.06492845982</v>
      </c>
      <c r="D2873" s="268">
        <v>0</v>
      </c>
    </row>
    <row r="2874" spans="2:4" x14ac:dyDescent="0.3">
      <c r="B2874" s="240">
        <v>45379</v>
      </c>
      <c r="C2874" s="268">
        <v>-220646.7552145957</v>
      </c>
      <c r="D2874" s="268">
        <v>0</v>
      </c>
    </row>
    <row r="2875" spans="2:4" x14ac:dyDescent="0.3">
      <c r="B2875" s="240">
        <v>45380</v>
      </c>
      <c r="C2875" s="268">
        <v>-221805.30437825545</v>
      </c>
      <c r="D2875" s="268">
        <v>0</v>
      </c>
    </row>
    <row r="2876" spans="2:4" x14ac:dyDescent="0.3">
      <c r="B2876" s="240">
        <v>45383</v>
      </c>
      <c r="C2876" s="268">
        <v>-222864.04279386846</v>
      </c>
      <c r="D2876" s="268">
        <v>0</v>
      </c>
    </row>
    <row r="2877" spans="2:4" x14ac:dyDescent="0.3">
      <c r="B2877" s="240">
        <v>45384</v>
      </c>
      <c r="C2877" s="268">
        <v>-223918.65577662044</v>
      </c>
      <c r="D2877" s="268">
        <v>0</v>
      </c>
    </row>
    <row r="2878" spans="2:4" x14ac:dyDescent="0.3">
      <c r="B2878" s="240">
        <v>45385</v>
      </c>
      <c r="C2878" s="268">
        <v>-225032.96398172184</v>
      </c>
      <c r="D2878" s="268">
        <v>0</v>
      </c>
    </row>
    <row r="2879" spans="2:4" x14ac:dyDescent="0.3">
      <c r="B2879" s="240">
        <v>45386</v>
      </c>
      <c r="C2879" s="268">
        <v>-226266.56116202308</v>
      </c>
      <c r="D2879" s="268">
        <v>0</v>
      </c>
    </row>
    <row r="2880" spans="2:4" x14ac:dyDescent="0.3">
      <c r="B2880" s="240">
        <v>45387</v>
      </c>
      <c r="C2880" s="268">
        <v>-227438.36791456884</v>
      </c>
      <c r="D2880" s="268">
        <v>0</v>
      </c>
    </row>
    <row r="2881" spans="2:4" x14ac:dyDescent="0.3">
      <c r="B2881" s="240">
        <v>45390</v>
      </c>
      <c r="C2881" s="268">
        <v>-228828.85763950224</v>
      </c>
      <c r="D2881" s="268">
        <v>0</v>
      </c>
    </row>
    <row r="2882" spans="2:4" x14ac:dyDescent="0.3">
      <c r="B2882" s="240">
        <v>45391</v>
      </c>
      <c r="C2882" s="268">
        <v>-230031.64310805278</v>
      </c>
      <c r="D2882" s="268">
        <v>0</v>
      </c>
    </row>
    <row r="2883" spans="2:4" x14ac:dyDescent="0.3">
      <c r="B2883" s="240">
        <v>45392</v>
      </c>
      <c r="C2883" s="268">
        <v>-231456.82419251135</v>
      </c>
      <c r="D2883" s="268">
        <v>0</v>
      </c>
    </row>
    <row r="2884" spans="2:4" x14ac:dyDescent="0.3">
      <c r="B2884" s="240">
        <v>45393</v>
      </c>
      <c r="C2884" s="268">
        <v>-232586.85914859598</v>
      </c>
      <c r="D2884" s="268">
        <v>0</v>
      </c>
    </row>
    <row r="2885" spans="2:4" x14ac:dyDescent="0.3">
      <c r="B2885" s="240">
        <v>45394</v>
      </c>
      <c r="C2885" s="268">
        <v>-233626.61089546411</v>
      </c>
      <c r="D2885" s="268">
        <v>0</v>
      </c>
    </row>
    <row r="2886" spans="2:4" x14ac:dyDescent="0.3">
      <c r="B2886" s="240">
        <v>45397</v>
      </c>
      <c r="C2886" s="268">
        <v>-234680.45044478873</v>
      </c>
      <c r="D2886" s="268">
        <v>0</v>
      </c>
    </row>
    <row r="2887" spans="2:4" x14ac:dyDescent="0.3">
      <c r="B2887" s="240">
        <v>45398</v>
      </c>
      <c r="C2887" s="268">
        <v>-235510.00495921684</v>
      </c>
      <c r="D2887" s="268">
        <v>0</v>
      </c>
    </row>
    <row r="2888" spans="2:4" x14ac:dyDescent="0.3">
      <c r="B2888" s="240">
        <v>45399</v>
      </c>
      <c r="C2888" s="268">
        <v>-236535.8929764395</v>
      </c>
      <c r="D2888" s="268">
        <v>0</v>
      </c>
    </row>
    <row r="2889" spans="2:4" x14ac:dyDescent="0.3">
      <c r="B2889" s="240">
        <v>45400</v>
      </c>
      <c r="C2889" s="268">
        <v>-237608.16550350597</v>
      </c>
      <c r="D2889" s="268">
        <v>0</v>
      </c>
    </row>
    <row r="2890" spans="2:4" x14ac:dyDescent="0.3">
      <c r="B2890" s="240">
        <v>45401</v>
      </c>
      <c r="C2890" s="268">
        <v>-238623.62637382434</v>
      </c>
      <c r="D2890" s="268">
        <v>0</v>
      </c>
    </row>
    <row r="2891" spans="2:4" x14ac:dyDescent="0.3">
      <c r="B2891" s="240">
        <v>45404</v>
      </c>
      <c r="C2891" s="268">
        <v>-239822.5259985489</v>
      </c>
      <c r="D2891" s="268">
        <v>0</v>
      </c>
    </row>
    <row r="2892" spans="2:4" x14ac:dyDescent="0.3">
      <c r="B2892" s="240">
        <v>45405</v>
      </c>
      <c r="C2892" s="268">
        <v>-240903.90749069239</v>
      </c>
      <c r="D2892" s="268">
        <v>0</v>
      </c>
    </row>
    <row r="2893" spans="2:4" x14ac:dyDescent="0.3">
      <c r="B2893" s="240">
        <v>45406</v>
      </c>
      <c r="C2893" s="268">
        <v>-241730.5670716496</v>
      </c>
      <c r="D2893" s="268">
        <v>0</v>
      </c>
    </row>
    <row r="2894" spans="2:4" x14ac:dyDescent="0.3">
      <c r="B2894" s="240">
        <v>45407</v>
      </c>
      <c r="C2894" s="268">
        <v>-242410.74004290189</v>
      </c>
      <c r="D2894" s="268">
        <v>0</v>
      </c>
    </row>
    <row r="2895" spans="2:4" x14ac:dyDescent="0.3">
      <c r="B2895" s="240">
        <v>45408</v>
      </c>
      <c r="C2895" s="268">
        <v>-242959.85286351325</v>
      </c>
      <c r="D2895" s="268">
        <v>0</v>
      </c>
    </row>
    <row r="2896" spans="2:4" x14ac:dyDescent="0.3">
      <c r="B2896" s="240">
        <v>45411</v>
      </c>
      <c r="C2896" s="268">
        <v>-243529.96395171937</v>
      </c>
      <c r="D2896" s="268">
        <v>0</v>
      </c>
    </row>
    <row r="2897" spans="2:4" x14ac:dyDescent="0.3">
      <c r="B2897" s="240">
        <v>45412</v>
      </c>
      <c r="C2897" s="268">
        <v>-244067.24628559806</v>
      </c>
      <c r="D2897" s="268">
        <v>0</v>
      </c>
    </row>
    <row r="2898" spans="2:4" x14ac:dyDescent="0.3">
      <c r="B2898" s="240">
        <v>45413</v>
      </c>
      <c r="C2898" s="268">
        <v>-244574.06959112722</v>
      </c>
      <c r="D2898" s="268">
        <v>0</v>
      </c>
    </row>
    <row r="2899" spans="2:4" x14ac:dyDescent="0.3">
      <c r="B2899" s="240">
        <v>45414</v>
      </c>
      <c r="C2899" s="268">
        <v>-245182.41135299476</v>
      </c>
      <c r="D2899" s="268">
        <v>0</v>
      </c>
    </row>
    <row r="2900" spans="2:4" x14ac:dyDescent="0.3">
      <c r="B2900" s="240">
        <v>45415</v>
      </c>
      <c r="C2900" s="268">
        <v>-245776.9784776447</v>
      </c>
      <c r="D2900" s="268">
        <v>0</v>
      </c>
    </row>
    <row r="2901" spans="2:4" x14ac:dyDescent="0.3">
      <c r="B2901" s="240">
        <v>45418</v>
      </c>
      <c r="C2901" s="268">
        <v>-246401.81006009874</v>
      </c>
      <c r="D2901" s="268">
        <v>0</v>
      </c>
    </row>
    <row r="2902" spans="2:4" x14ac:dyDescent="0.3">
      <c r="B2902" s="240">
        <v>45419</v>
      </c>
      <c r="C2902" s="268">
        <v>-247033.6207315127</v>
      </c>
      <c r="D2902" s="268">
        <v>0</v>
      </c>
    </row>
    <row r="2903" spans="2:4" x14ac:dyDescent="0.3">
      <c r="B2903" s="240">
        <v>45420</v>
      </c>
      <c r="C2903" s="268">
        <v>-247449.43672092684</v>
      </c>
      <c r="D2903" s="268">
        <v>0</v>
      </c>
    </row>
    <row r="2904" spans="2:4" x14ac:dyDescent="0.3">
      <c r="B2904" s="240">
        <v>45421</v>
      </c>
      <c r="C2904" s="268">
        <v>-247835.49507699403</v>
      </c>
      <c r="D2904" s="268">
        <v>0</v>
      </c>
    </row>
    <row r="2905" spans="2:4" x14ac:dyDescent="0.3">
      <c r="B2905" s="240">
        <v>45422</v>
      </c>
      <c r="C2905" s="268">
        <v>-247936.16473087919</v>
      </c>
      <c r="D2905" s="268">
        <v>0</v>
      </c>
    </row>
    <row r="2906" spans="2:4" x14ac:dyDescent="0.3">
      <c r="B2906" s="240">
        <v>45425</v>
      </c>
      <c r="C2906" s="268">
        <v>-248233.09190503118</v>
      </c>
      <c r="D2906" s="268">
        <v>0</v>
      </c>
    </row>
    <row r="2907" spans="2:4" x14ac:dyDescent="0.3">
      <c r="B2907" s="240">
        <v>45426</v>
      </c>
      <c r="C2907" s="268">
        <v>-248363.71150113773</v>
      </c>
      <c r="D2907" s="268">
        <v>0</v>
      </c>
    </row>
    <row r="2908" spans="2:4" x14ac:dyDescent="0.3">
      <c r="B2908" s="240">
        <v>45427</v>
      </c>
      <c r="C2908" s="268">
        <v>-248403.04597584053</v>
      </c>
      <c r="D2908" s="268">
        <v>0</v>
      </c>
    </row>
    <row r="2909" spans="2:4" x14ac:dyDescent="0.3">
      <c r="B2909" s="240">
        <v>45428</v>
      </c>
      <c r="C2909" s="268">
        <v>-248169.77942996917</v>
      </c>
      <c r="D2909" s="268">
        <v>0</v>
      </c>
    </row>
    <row r="2910" spans="2:4" x14ac:dyDescent="0.3">
      <c r="B2910" s="240">
        <v>45429</v>
      </c>
      <c r="C2910" s="268">
        <v>-247829.86286863495</v>
      </c>
      <c r="D2910" s="268">
        <v>0</v>
      </c>
    </row>
    <row r="2911" spans="2:4" x14ac:dyDescent="0.3">
      <c r="B2911" s="240">
        <v>45432</v>
      </c>
      <c r="C2911" s="268">
        <v>-247524.9067867632</v>
      </c>
      <c r="D2911" s="268">
        <v>0</v>
      </c>
    </row>
    <row r="2912" spans="2:4" x14ac:dyDescent="0.3">
      <c r="B2912" s="240">
        <v>45433</v>
      </c>
      <c r="C2912" s="268">
        <v>-247196.78458831293</v>
      </c>
      <c r="D2912" s="268">
        <v>0</v>
      </c>
    </row>
    <row r="2913" spans="2:4" x14ac:dyDescent="0.3">
      <c r="B2913" s="240">
        <v>45434</v>
      </c>
      <c r="C2913" s="268">
        <v>-246888.16767401242</v>
      </c>
      <c r="D2913" s="268">
        <v>0</v>
      </c>
    </row>
    <row r="2914" spans="2:4" x14ac:dyDescent="0.3">
      <c r="B2914" s="240">
        <v>45435</v>
      </c>
      <c r="C2914" s="268">
        <v>-246537.60416094735</v>
      </c>
      <c r="D2914" s="268">
        <v>0</v>
      </c>
    </row>
    <row r="2915" spans="2:4" x14ac:dyDescent="0.3">
      <c r="B2915" s="240">
        <v>45436</v>
      </c>
      <c r="C2915" s="268">
        <v>-246085.71208216765</v>
      </c>
      <c r="D2915" s="268">
        <v>0</v>
      </c>
    </row>
    <row r="2916" spans="2:4" x14ac:dyDescent="0.3">
      <c r="B2916" s="240">
        <v>45439</v>
      </c>
      <c r="C2916" s="268">
        <v>-245723.27998714076</v>
      </c>
      <c r="D2916" s="268">
        <v>0</v>
      </c>
    </row>
    <row r="2917" spans="2:4" x14ac:dyDescent="0.3">
      <c r="B2917" s="240">
        <v>45440</v>
      </c>
      <c r="C2917" s="268">
        <v>-245437.20585734726</v>
      </c>
      <c r="D2917" s="268">
        <v>0</v>
      </c>
    </row>
    <row r="2918" spans="2:4" x14ac:dyDescent="0.3">
      <c r="B2918" s="240">
        <v>45441</v>
      </c>
      <c r="C2918" s="268">
        <v>-245078.96241485127</v>
      </c>
      <c r="D2918" s="268">
        <v>0</v>
      </c>
    </row>
    <row r="2919" spans="2:4" x14ac:dyDescent="0.3">
      <c r="B2919" s="240">
        <v>45442</v>
      </c>
      <c r="C2919" s="268">
        <v>-244844.51297996531</v>
      </c>
      <c r="D2919" s="268">
        <v>0</v>
      </c>
    </row>
    <row r="2920" spans="2:4" x14ac:dyDescent="0.3">
      <c r="B2920" s="240">
        <v>45443</v>
      </c>
      <c r="C2920" s="268">
        <v>-244604.49288886171</v>
      </c>
      <c r="D2920" s="268">
        <v>0</v>
      </c>
    </row>
    <row r="2921" spans="2:4" x14ac:dyDescent="0.3">
      <c r="B2921" s="240">
        <v>45446</v>
      </c>
      <c r="C2921" s="268">
        <v>-244290.07975742724</v>
      </c>
      <c r="D2921" s="268">
        <v>0</v>
      </c>
    </row>
    <row r="2922" spans="2:4" x14ac:dyDescent="0.3">
      <c r="B2922" s="240">
        <v>45447</v>
      </c>
      <c r="C2922" s="268">
        <v>-243544.7548411676</v>
      </c>
      <c r="D2922" s="268">
        <v>0</v>
      </c>
    </row>
    <row r="2923" spans="2:4" x14ac:dyDescent="0.3">
      <c r="B2923" s="240">
        <v>45448</v>
      </c>
      <c r="C2923" s="268">
        <v>-243154.24535864402</v>
      </c>
      <c r="D2923" s="268">
        <v>0</v>
      </c>
    </row>
    <row r="2924" spans="2:4" x14ac:dyDescent="0.3">
      <c r="B2924" s="240">
        <v>45449</v>
      </c>
      <c r="C2924" s="268">
        <v>-242803.08292649483</v>
      </c>
      <c r="D2924" s="268">
        <v>0</v>
      </c>
    </row>
    <row r="2925" spans="2:4" x14ac:dyDescent="0.3">
      <c r="B2925" s="240">
        <v>45450</v>
      </c>
      <c r="C2925" s="268">
        <v>-242336.83534872488</v>
      </c>
      <c r="D2925" s="268">
        <v>0</v>
      </c>
    </row>
    <row r="2926" spans="2:4" x14ac:dyDescent="0.3">
      <c r="B2926" s="240">
        <v>45453</v>
      </c>
      <c r="C2926" s="268">
        <v>-241939.78787027902</v>
      </c>
      <c r="D2926" s="268">
        <v>0</v>
      </c>
    </row>
    <row r="2927" spans="2:4" x14ac:dyDescent="0.3">
      <c r="B2927" s="240">
        <v>45454</v>
      </c>
      <c r="C2927" s="268">
        <v>-241560.80927065382</v>
      </c>
      <c r="D2927" s="268">
        <v>0</v>
      </c>
    </row>
    <row r="2928" spans="2:4" x14ac:dyDescent="0.3">
      <c r="B2928" s="240">
        <v>45455</v>
      </c>
      <c r="C2928" s="268">
        <v>-241234.1304155835</v>
      </c>
      <c r="D2928" s="268">
        <v>0</v>
      </c>
    </row>
    <row r="2929" spans="2:4" x14ac:dyDescent="0.3">
      <c r="B2929" s="240">
        <v>45456</v>
      </c>
      <c r="C2929" s="268">
        <v>-240575.64671034086</v>
      </c>
      <c r="D2929" s="268">
        <v>0</v>
      </c>
    </row>
    <row r="2930" spans="2:4" x14ac:dyDescent="0.3">
      <c r="B2930" s="240">
        <v>45457</v>
      </c>
      <c r="C2930" s="268">
        <v>-239960.14929849046</v>
      </c>
      <c r="D2930" s="268">
        <v>0</v>
      </c>
    </row>
    <row r="2931" spans="2:4" x14ac:dyDescent="0.3">
      <c r="B2931" s="240">
        <v>45460</v>
      </c>
      <c r="C2931" s="268">
        <v>-239478.90216389726</v>
      </c>
      <c r="D2931" s="268">
        <v>0</v>
      </c>
    </row>
    <row r="2932" spans="2:4" x14ac:dyDescent="0.3">
      <c r="B2932" s="240">
        <v>45461</v>
      </c>
      <c r="C2932" s="268">
        <v>-238913.40815095621</v>
      </c>
      <c r="D2932" s="268">
        <v>0</v>
      </c>
    </row>
    <row r="2933" spans="2:4" x14ac:dyDescent="0.3">
      <c r="B2933" s="240">
        <v>45462</v>
      </c>
      <c r="C2933" s="268">
        <v>-238480.94992232669</v>
      </c>
      <c r="D2933" s="268">
        <v>0</v>
      </c>
    </row>
    <row r="2934" spans="2:4" x14ac:dyDescent="0.3">
      <c r="B2934" s="240">
        <v>45463</v>
      </c>
      <c r="C2934" s="268">
        <v>-237979.48102478962</v>
      </c>
      <c r="D2934" s="268">
        <v>0</v>
      </c>
    </row>
    <row r="2935" spans="2:4" x14ac:dyDescent="0.3">
      <c r="B2935" s="240">
        <v>45464</v>
      </c>
      <c r="C2935" s="268">
        <v>-237491.61452827972</v>
      </c>
      <c r="D2935" s="268">
        <v>0</v>
      </c>
    </row>
    <row r="2936" spans="2:4" x14ac:dyDescent="0.3">
      <c r="B2936" s="240">
        <v>45467</v>
      </c>
      <c r="C2936" s="268">
        <v>-237106.42828376481</v>
      </c>
      <c r="D2936" s="268">
        <v>0</v>
      </c>
    </row>
    <row r="2937" spans="2:4" x14ac:dyDescent="0.3">
      <c r="B2937" s="240">
        <v>45468</v>
      </c>
      <c r="C2937" s="268">
        <v>-236754.88373134294</v>
      </c>
      <c r="D2937" s="268">
        <v>0</v>
      </c>
    </row>
    <row r="2938" spans="2:4" x14ac:dyDescent="0.3">
      <c r="B2938" s="240">
        <v>45469</v>
      </c>
      <c r="C2938" s="268">
        <v>-236353.21753177044</v>
      </c>
      <c r="D2938" s="268">
        <v>0</v>
      </c>
    </row>
    <row r="2939" spans="2:4" x14ac:dyDescent="0.3">
      <c r="B2939" s="240">
        <v>45470</v>
      </c>
      <c r="C2939" s="268">
        <v>-235953.07517723352</v>
      </c>
      <c r="D2939" s="268">
        <v>0</v>
      </c>
    </row>
    <row r="2940" spans="2:4" x14ac:dyDescent="0.3">
      <c r="B2940" s="240">
        <v>45471</v>
      </c>
      <c r="C2940" s="268">
        <v>-235591.59688058539</v>
      </c>
      <c r="D2940" s="268">
        <v>0</v>
      </c>
    </row>
    <row r="2941" spans="2:4" x14ac:dyDescent="0.3">
      <c r="B2941" s="240">
        <v>45474</v>
      </c>
      <c r="C2941" s="268">
        <v>-235120.09111720618</v>
      </c>
      <c r="D2941" s="268">
        <v>0</v>
      </c>
    </row>
    <row r="2942" spans="2:4" x14ac:dyDescent="0.3">
      <c r="B2942" s="240">
        <v>45475</v>
      </c>
      <c r="C2942" s="268">
        <v>-234766.09842740712</v>
      </c>
      <c r="D2942" s="268">
        <v>0</v>
      </c>
    </row>
    <row r="2943" spans="2:4" x14ac:dyDescent="0.3">
      <c r="B2943" s="240">
        <v>45476</v>
      </c>
      <c r="C2943" s="268">
        <v>-234216.2397701107</v>
      </c>
      <c r="D2943" s="268">
        <v>0</v>
      </c>
    </row>
    <row r="2944" spans="2:4" x14ac:dyDescent="0.3">
      <c r="B2944" s="240">
        <v>45477</v>
      </c>
      <c r="C2944" s="268">
        <v>-233886.96997055796</v>
      </c>
      <c r="D2944" s="268">
        <v>0</v>
      </c>
    </row>
    <row r="2945" spans="2:4" x14ac:dyDescent="0.3">
      <c r="B2945" s="240">
        <v>45478</v>
      </c>
      <c r="C2945" s="268">
        <v>-233549.39832622101</v>
      </c>
      <c r="D2945" s="268">
        <v>0</v>
      </c>
    </row>
    <row r="2946" spans="2:4" x14ac:dyDescent="0.3">
      <c r="B2946" s="240">
        <v>45481</v>
      </c>
      <c r="C2946" s="268">
        <v>-233260.69154869483</v>
      </c>
      <c r="D2946" s="268">
        <v>0</v>
      </c>
    </row>
    <row r="2947" spans="2:4" x14ac:dyDescent="0.3">
      <c r="B2947" s="240">
        <v>45482</v>
      </c>
      <c r="C2947" s="268">
        <v>-233261.37602878231</v>
      </c>
      <c r="D2947" s="268">
        <v>0</v>
      </c>
    </row>
    <row r="2948" spans="2:4" x14ac:dyDescent="0.3">
      <c r="B2948" s="240">
        <v>45483</v>
      </c>
      <c r="C2948" s="268">
        <v>-233094.9116008197</v>
      </c>
      <c r="D2948" s="268">
        <v>0</v>
      </c>
    </row>
    <row r="2949" spans="2:4" x14ac:dyDescent="0.3">
      <c r="B2949" s="240">
        <v>45484</v>
      </c>
      <c r="C2949" s="268">
        <v>-232902.40541613402</v>
      </c>
      <c r="D2949" s="268">
        <v>0</v>
      </c>
    </row>
    <row r="2950" spans="2:4" x14ac:dyDescent="0.3">
      <c r="B2950" s="240">
        <v>45485</v>
      </c>
      <c r="C2950" s="268">
        <v>-232684.69929923274</v>
      </c>
      <c r="D2950" s="268">
        <v>0</v>
      </c>
    </row>
    <row r="2951" spans="2:4" x14ac:dyDescent="0.3">
      <c r="B2951" s="240">
        <v>45488</v>
      </c>
      <c r="C2951" s="268">
        <v>-232372.33440127413</v>
      </c>
      <c r="D2951" s="268">
        <v>0</v>
      </c>
    </row>
    <row r="2952" spans="2:4" x14ac:dyDescent="0.3">
      <c r="B2952" s="240">
        <v>45489</v>
      </c>
      <c r="C2952" s="268">
        <v>-231873.78692348985</v>
      </c>
      <c r="D2952" s="268">
        <v>0</v>
      </c>
    </row>
    <row r="2953" spans="2:4" x14ac:dyDescent="0.3">
      <c r="B2953" s="240">
        <v>45490</v>
      </c>
      <c r="C2953" s="268">
        <v>-231465.4917573822</v>
      </c>
      <c r="D2953" s="268">
        <v>0</v>
      </c>
    </row>
    <row r="2954" spans="2:4" x14ac:dyDescent="0.3">
      <c r="B2954" s="240">
        <v>45491</v>
      </c>
      <c r="C2954" s="268">
        <v>-231273.10816204853</v>
      </c>
      <c r="D2954" s="268">
        <v>0</v>
      </c>
    </row>
    <row r="2955" spans="2:4" x14ac:dyDescent="0.3">
      <c r="B2955" s="240">
        <v>45492</v>
      </c>
      <c r="C2955" s="268">
        <v>-230980.3424136689</v>
      </c>
      <c r="D2955" s="268">
        <v>0</v>
      </c>
    </row>
    <row r="2956" spans="2:4" x14ac:dyDescent="0.3">
      <c r="B2956" s="240">
        <v>45495</v>
      </c>
      <c r="C2956" s="268">
        <v>-230690.04230991373</v>
      </c>
      <c r="D2956" s="268">
        <v>0</v>
      </c>
    </row>
    <row r="2957" spans="2:4" x14ac:dyDescent="0.3">
      <c r="B2957" s="240">
        <v>45496</v>
      </c>
      <c r="C2957" s="268">
        <v>-230348.52207686528</v>
      </c>
      <c r="D2957" s="268">
        <v>0</v>
      </c>
    </row>
    <row r="2958" spans="2:4" x14ac:dyDescent="0.3">
      <c r="B2958" s="240">
        <v>45497</v>
      </c>
      <c r="C2958" s="268">
        <v>-229977.53296221074</v>
      </c>
      <c r="D2958" s="268">
        <v>0</v>
      </c>
    </row>
    <row r="2959" spans="2:4" x14ac:dyDescent="0.3">
      <c r="B2959" s="240">
        <v>45498</v>
      </c>
      <c r="C2959" s="268">
        <v>-229592.39545714311</v>
      </c>
      <c r="D2959" s="268">
        <v>0</v>
      </c>
    </row>
    <row r="2960" spans="2:4" x14ac:dyDescent="0.3">
      <c r="B2960" s="240">
        <v>45499</v>
      </c>
      <c r="C2960" s="268">
        <v>-229173.05645182164</v>
      </c>
      <c r="D2960" s="268">
        <v>0</v>
      </c>
    </row>
    <row r="2961" spans="2:4" x14ac:dyDescent="0.3">
      <c r="B2961" s="240">
        <v>45502</v>
      </c>
      <c r="C2961" s="268">
        <v>-228708.18903272538</v>
      </c>
      <c r="D2961" s="268">
        <v>0</v>
      </c>
    </row>
    <row r="2962" spans="2:4" x14ac:dyDescent="0.3">
      <c r="B2962" s="240">
        <v>45503</v>
      </c>
      <c r="C2962" s="268">
        <v>-228218.34829118193</v>
      </c>
      <c r="D2962" s="268">
        <v>0</v>
      </c>
    </row>
    <row r="2963" spans="2:4" x14ac:dyDescent="0.3">
      <c r="B2963" s="240">
        <v>45504</v>
      </c>
      <c r="C2963" s="268">
        <v>-227811.36298886215</v>
      </c>
      <c r="D2963" s="268">
        <v>0</v>
      </c>
    </row>
    <row r="2964" spans="2:4" x14ac:dyDescent="0.3">
      <c r="B2964" s="240">
        <v>45505</v>
      </c>
      <c r="C2964" s="268">
        <v>-227253.59559936592</v>
      </c>
      <c r="D2964" s="268">
        <v>0</v>
      </c>
    </row>
    <row r="2965" spans="2:4" x14ac:dyDescent="0.3">
      <c r="B2965" s="240">
        <v>45506</v>
      </c>
      <c r="C2965" s="268">
        <v>-226801.30042944191</v>
      </c>
      <c r="D2965" s="268">
        <v>0</v>
      </c>
    </row>
    <row r="2966" spans="2:4" x14ac:dyDescent="0.3">
      <c r="B2966" s="240">
        <v>45509</v>
      </c>
      <c r="C2966" s="268">
        <v>-225990.63451601734</v>
      </c>
      <c r="D2966" s="268">
        <v>0</v>
      </c>
    </row>
    <row r="2967" spans="2:4" x14ac:dyDescent="0.3">
      <c r="B2967" s="240">
        <v>45510</v>
      </c>
      <c r="C2967" s="268">
        <v>-225148.68839755826</v>
      </c>
      <c r="D2967" s="268">
        <v>0</v>
      </c>
    </row>
    <row r="2968" spans="2:4" x14ac:dyDescent="0.3">
      <c r="B2968" s="240">
        <v>45511</v>
      </c>
      <c r="C2968" s="268">
        <v>-224356.61295910252</v>
      </c>
      <c r="D2968" s="268">
        <v>0</v>
      </c>
    </row>
    <row r="2969" spans="2:4" x14ac:dyDescent="0.3">
      <c r="B2969" s="240">
        <v>45512</v>
      </c>
      <c r="C2969" s="268">
        <v>-223870.94004730458</v>
      </c>
      <c r="D2969" s="268">
        <v>0</v>
      </c>
    </row>
    <row r="2970" spans="2:4" x14ac:dyDescent="0.3">
      <c r="B2970" s="240">
        <v>45513</v>
      </c>
      <c r="C2970" s="268">
        <v>-223432.10788380832</v>
      </c>
      <c r="D2970" s="268">
        <v>0</v>
      </c>
    </row>
    <row r="2971" spans="2:4" x14ac:dyDescent="0.3">
      <c r="B2971" s="240">
        <v>45516</v>
      </c>
      <c r="C2971" s="268">
        <v>-223116.16780969885</v>
      </c>
      <c r="D2971" s="268">
        <v>0</v>
      </c>
    </row>
    <row r="2972" spans="2:4" x14ac:dyDescent="0.3">
      <c r="B2972" s="240">
        <v>45517</v>
      </c>
      <c r="C2972" s="268">
        <v>-222879.84802436913</v>
      </c>
      <c r="D2972" s="268">
        <v>0</v>
      </c>
    </row>
    <row r="2973" spans="2:4" x14ac:dyDescent="0.3">
      <c r="B2973" s="240">
        <v>45518</v>
      </c>
      <c r="C2973" s="268">
        <v>-222763.87565771482</v>
      </c>
      <c r="D2973" s="268">
        <v>0</v>
      </c>
    </row>
    <row r="2974" spans="2:4" x14ac:dyDescent="0.3">
      <c r="B2974" s="240">
        <v>45519</v>
      </c>
      <c r="C2974" s="268">
        <v>-222552.44320474251</v>
      </c>
      <c r="D2974" s="268">
        <v>0</v>
      </c>
    </row>
    <row r="2975" spans="2:4" x14ac:dyDescent="0.3">
      <c r="B2975" s="240">
        <v>45520</v>
      </c>
      <c r="C2975" s="268">
        <v>-222547.09266646803</v>
      </c>
      <c r="D2975" s="268">
        <v>0</v>
      </c>
    </row>
    <row r="2976" spans="2:4" x14ac:dyDescent="0.3">
      <c r="B2976" s="240">
        <v>45523</v>
      </c>
      <c r="C2976" s="268">
        <v>-222489.43050874077</v>
      </c>
      <c r="D2976" s="268">
        <v>0</v>
      </c>
    </row>
    <row r="2977" spans="2:4" x14ac:dyDescent="0.3">
      <c r="B2977" s="240">
        <v>45524</v>
      </c>
      <c r="C2977" s="268">
        <v>-222349.53904903491</v>
      </c>
      <c r="D2977" s="268">
        <v>0</v>
      </c>
    </row>
    <row r="2978" spans="2:4" x14ac:dyDescent="0.3">
      <c r="B2978" s="240">
        <v>45525</v>
      </c>
      <c r="C2978" s="268">
        <v>-222298.74961186096</v>
      </c>
      <c r="D2978" s="268">
        <v>0</v>
      </c>
    </row>
    <row r="2979" spans="2:4" x14ac:dyDescent="0.3">
      <c r="B2979" s="240">
        <v>45526</v>
      </c>
      <c r="C2979" s="268">
        <v>-222244.62311242547</v>
      </c>
      <c r="D2979" s="268">
        <v>0</v>
      </c>
    </row>
    <row r="2980" spans="2:4" x14ac:dyDescent="0.3">
      <c r="B2980" s="240">
        <v>45527</v>
      </c>
      <c r="C2980" s="268">
        <v>-222155.32839459038</v>
      </c>
      <c r="D2980" s="268">
        <v>0</v>
      </c>
    </row>
    <row r="2981" spans="2:4" x14ac:dyDescent="0.3">
      <c r="B2981" s="240">
        <v>45530</v>
      </c>
      <c r="C2981" s="268">
        <v>-222017.16026306915</v>
      </c>
      <c r="D2981" s="268">
        <v>0</v>
      </c>
    </row>
    <row r="2982" spans="2:4" x14ac:dyDescent="0.3">
      <c r="B2982" s="240">
        <v>45531</v>
      </c>
      <c r="C2982" s="268">
        <v>-222090.87074859792</v>
      </c>
      <c r="D2982" s="268">
        <v>0</v>
      </c>
    </row>
    <row r="2983" spans="2:4" x14ac:dyDescent="0.3">
      <c r="B2983" s="240">
        <v>45532</v>
      </c>
      <c r="C2983" s="268">
        <v>-221972.29241216427</v>
      </c>
      <c r="D2983" s="268">
        <v>0</v>
      </c>
    </row>
    <row r="2984" spans="2:4" x14ac:dyDescent="0.3">
      <c r="B2984" s="240">
        <v>45533</v>
      </c>
      <c r="C2984" s="268">
        <v>-221888.68187920045</v>
      </c>
      <c r="D2984" s="268">
        <v>0</v>
      </c>
    </row>
    <row r="2985" spans="2:4" x14ac:dyDescent="0.3">
      <c r="B2985" s="240">
        <v>45534</v>
      </c>
      <c r="C2985" s="268">
        <v>-221943.75437790804</v>
      </c>
      <c r="D2985" s="268">
        <v>0</v>
      </c>
    </row>
    <row r="2986" spans="2:4" x14ac:dyDescent="0.3">
      <c r="B2986" s="240">
        <v>45537</v>
      </c>
      <c r="C2986" s="268">
        <v>-222101.21861104987</v>
      </c>
      <c r="D2986" s="268">
        <v>0</v>
      </c>
    </row>
    <row r="2987" spans="2:4" x14ac:dyDescent="0.3">
      <c r="B2987" s="240">
        <v>45538</v>
      </c>
      <c r="C2987" s="268">
        <v>-222225.1873446934</v>
      </c>
      <c r="D2987" s="268">
        <v>0</v>
      </c>
    </row>
    <row r="2988" spans="2:4" x14ac:dyDescent="0.3">
      <c r="B2988" s="240">
        <v>45539</v>
      </c>
      <c r="C2988" s="268">
        <v>-222280.58814454815</v>
      </c>
      <c r="D2988" s="268">
        <v>0</v>
      </c>
    </row>
    <row r="2989" spans="2:4" x14ac:dyDescent="0.3">
      <c r="B2989" s="240">
        <v>45540</v>
      </c>
      <c r="C2989" s="268">
        <v>-222365.02624737928</v>
      </c>
      <c r="D2989" s="268">
        <v>0</v>
      </c>
    </row>
    <row r="2990" spans="2:4" x14ac:dyDescent="0.3">
      <c r="B2990" s="240">
        <v>45541</v>
      </c>
      <c r="C2990" s="268">
        <v>-222278.109183297</v>
      </c>
      <c r="D2990" s="268">
        <v>0</v>
      </c>
    </row>
    <row r="2991" spans="2:4" x14ac:dyDescent="0.3">
      <c r="B2991" s="240">
        <v>45544</v>
      </c>
      <c r="C2991" s="268">
        <v>-222205.40850260248</v>
      </c>
      <c r="D2991" s="268">
        <v>0</v>
      </c>
    </row>
    <row r="2992" spans="2:4" x14ac:dyDescent="0.3">
      <c r="B2992" s="240">
        <v>45545</v>
      </c>
      <c r="C2992" s="268">
        <v>-221953.19630763811</v>
      </c>
      <c r="D2992" s="268">
        <v>0</v>
      </c>
    </row>
    <row r="2993" spans="2:4" x14ac:dyDescent="0.3">
      <c r="B2993" s="240">
        <v>45546</v>
      </c>
      <c r="C2993" s="268">
        <v>-221344.96974686426</v>
      </c>
      <c r="D2993" s="268">
        <v>0</v>
      </c>
    </row>
    <row r="2994" spans="2:4" x14ac:dyDescent="0.3">
      <c r="B2994" s="240">
        <v>45547</v>
      </c>
      <c r="C2994" s="268">
        <v>-220993.75893190273</v>
      </c>
      <c r="D2994" s="268">
        <v>0</v>
      </c>
    </row>
    <row r="2995" spans="2:4" x14ac:dyDescent="0.3">
      <c r="B2995" s="240">
        <v>45548</v>
      </c>
      <c r="C2995" s="268">
        <v>-220751.52420143009</v>
      </c>
      <c r="D2995" s="268">
        <v>0</v>
      </c>
    </row>
    <row r="2996" spans="2:4" x14ac:dyDescent="0.3">
      <c r="B2996" s="240">
        <v>45551</v>
      </c>
      <c r="C2996" s="268">
        <v>-220170.52331985082</v>
      </c>
      <c r="D2996" s="268">
        <v>0</v>
      </c>
    </row>
    <row r="2997" spans="2:4" x14ac:dyDescent="0.3">
      <c r="B2997" s="240">
        <v>45552</v>
      </c>
      <c r="C2997" s="268">
        <v>-219630.48250861731</v>
      </c>
      <c r="D2997" s="268">
        <v>0</v>
      </c>
    </row>
    <row r="2998" spans="2:4" x14ac:dyDescent="0.3">
      <c r="B2998" s="240">
        <v>45553</v>
      </c>
      <c r="C2998" s="268">
        <v>-219137.18597235644</v>
      </c>
      <c r="D2998" s="268">
        <v>0</v>
      </c>
    </row>
    <row r="2999" spans="2:4" x14ac:dyDescent="0.3">
      <c r="B2999" s="240">
        <v>45554</v>
      </c>
      <c r="C2999" s="268">
        <v>-218622.04816322558</v>
      </c>
      <c r="D2999" s="268">
        <v>0</v>
      </c>
    </row>
    <row r="3000" spans="2:4" x14ac:dyDescent="0.3">
      <c r="B3000" s="240">
        <v>45555</v>
      </c>
      <c r="C3000" s="268">
        <v>-217907.76381356403</v>
      </c>
      <c r="D3000" s="268">
        <v>0</v>
      </c>
    </row>
    <row r="3001" spans="2:4" x14ac:dyDescent="0.3">
      <c r="B3001" s="240">
        <v>45558</v>
      </c>
      <c r="C3001" s="268">
        <v>-217193.32813727675</v>
      </c>
      <c r="D3001" s="268">
        <v>0</v>
      </c>
    </row>
    <row r="3002" spans="2:4" x14ac:dyDescent="0.3">
      <c r="B3002" s="240">
        <v>45559</v>
      </c>
      <c r="C3002" s="268">
        <v>-216670.26853710442</v>
      </c>
      <c r="D3002" s="268">
        <v>0</v>
      </c>
    </row>
    <row r="3003" spans="2:4" x14ac:dyDescent="0.3">
      <c r="B3003" s="240">
        <v>45560</v>
      </c>
      <c r="C3003" s="268">
        <v>-216098.7152152411</v>
      </c>
      <c r="D3003" s="268">
        <v>0</v>
      </c>
    </row>
    <row r="3004" spans="2:4" x14ac:dyDescent="0.3">
      <c r="B3004" s="240">
        <v>45561</v>
      </c>
      <c r="C3004" s="268">
        <v>-215580.79364252335</v>
      </c>
      <c r="D3004" s="268">
        <v>0</v>
      </c>
    </row>
    <row r="3005" spans="2:4" x14ac:dyDescent="0.3">
      <c r="B3005" s="240">
        <v>45562</v>
      </c>
      <c r="C3005" s="268">
        <v>-215173.12279173953</v>
      </c>
      <c r="D3005" s="268">
        <v>0</v>
      </c>
    </row>
    <row r="3006" spans="2:4" x14ac:dyDescent="0.3">
      <c r="B3006" s="240">
        <v>45565</v>
      </c>
      <c r="C3006" s="268">
        <v>-214498.51389464774</v>
      </c>
      <c r="D3006" s="268">
        <v>0</v>
      </c>
    </row>
    <row r="3007" spans="2:4" x14ac:dyDescent="0.3">
      <c r="B3007" s="240">
        <v>45566</v>
      </c>
      <c r="C3007" s="268">
        <v>-213747.49907195862</v>
      </c>
      <c r="D3007" s="268">
        <v>0</v>
      </c>
    </row>
    <row r="3008" spans="2:4" x14ac:dyDescent="0.3">
      <c r="B3008" s="240">
        <v>45567</v>
      </c>
      <c r="C3008" s="268">
        <v>-213039.427957882</v>
      </c>
      <c r="D3008" s="268">
        <v>0</v>
      </c>
    </row>
    <row r="3009" spans="2:4" x14ac:dyDescent="0.3">
      <c r="B3009" s="240">
        <v>45568</v>
      </c>
      <c r="C3009" s="268">
        <v>-212182.0147531032</v>
      </c>
      <c r="D3009" s="268">
        <v>0</v>
      </c>
    </row>
    <row r="3010" spans="2:4" x14ac:dyDescent="0.3">
      <c r="B3010" s="240">
        <v>45569</v>
      </c>
      <c r="C3010" s="268">
        <v>-211274.55444036407</v>
      </c>
      <c r="D3010" s="268">
        <v>0</v>
      </c>
    </row>
    <row r="3011" spans="2:4" x14ac:dyDescent="0.3">
      <c r="B3011" s="240">
        <v>45572</v>
      </c>
      <c r="C3011" s="268">
        <v>-210330.40416373525</v>
      </c>
      <c r="D3011" s="268">
        <v>0</v>
      </c>
    </row>
    <row r="3012" spans="2:4" x14ac:dyDescent="0.3">
      <c r="B3012" s="240">
        <v>45573</v>
      </c>
      <c r="C3012" s="268">
        <v>-209621.9819039978</v>
      </c>
      <c r="D3012" s="268">
        <v>0</v>
      </c>
    </row>
    <row r="3013" spans="2:4" x14ac:dyDescent="0.3">
      <c r="B3013" s="240">
        <v>45574</v>
      </c>
      <c r="C3013" s="268">
        <v>-209045.51903019907</v>
      </c>
      <c r="D3013" s="268">
        <v>0</v>
      </c>
    </row>
    <row r="3014" spans="2:4" x14ac:dyDescent="0.3">
      <c r="B3014" s="240">
        <v>45575</v>
      </c>
      <c r="C3014" s="268">
        <v>-208333.92814030024</v>
      </c>
      <c r="D3014" s="268">
        <v>0</v>
      </c>
    </row>
    <row r="3015" spans="2:4" x14ac:dyDescent="0.3">
      <c r="B3015" s="240">
        <v>45576</v>
      </c>
      <c r="C3015" s="268">
        <v>-207774.00983976276</v>
      </c>
      <c r="D3015" s="268">
        <v>0</v>
      </c>
    </row>
    <row r="3016" spans="2:4" x14ac:dyDescent="0.3">
      <c r="B3016" s="240">
        <v>45579</v>
      </c>
      <c r="C3016" s="268">
        <v>-207193.53159462131</v>
      </c>
      <c r="D3016" s="268">
        <v>0</v>
      </c>
    </row>
    <row r="3017" spans="2:4" x14ac:dyDescent="0.3">
      <c r="B3017" s="240">
        <v>45580</v>
      </c>
      <c r="C3017" s="268">
        <v>-206698.76026240637</v>
      </c>
      <c r="D3017" s="268">
        <v>0</v>
      </c>
    </row>
    <row r="3018" spans="2:4" x14ac:dyDescent="0.3">
      <c r="B3018" s="240">
        <v>45581</v>
      </c>
      <c r="C3018" s="268">
        <v>-206252.36109392066</v>
      </c>
      <c r="D3018" s="268">
        <v>0</v>
      </c>
    </row>
    <row r="3019" spans="2:4" x14ac:dyDescent="0.3">
      <c r="B3019" s="240">
        <v>45582</v>
      </c>
      <c r="C3019" s="268">
        <v>-205688.32866820932</v>
      </c>
      <c r="D3019" s="268">
        <v>0</v>
      </c>
    </row>
    <row r="3020" spans="2:4" x14ac:dyDescent="0.3">
      <c r="B3020" s="240">
        <v>45583</v>
      </c>
      <c r="C3020" s="268">
        <v>-205277.97275381256</v>
      </c>
      <c r="D3020" s="268">
        <v>0</v>
      </c>
    </row>
    <row r="3021" spans="2:4" x14ac:dyDescent="0.3">
      <c r="B3021" s="240">
        <v>45586</v>
      </c>
      <c r="C3021" s="268">
        <v>-204736.29396444885</v>
      </c>
      <c r="D3021" s="268">
        <v>0</v>
      </c>
    </row>
    <row r="3022" spans="2:4" x14ac:dyDescent="0.3">
      <c r="B3022" s="240">
        <v>45587</v>
      </c>
      <c r="C3022" s="268">
        <v>-204184.78115173415</v>
      </c>
      <c r="D3022" s="268">
        <v>0</v>
      </c>
    </row>
    <row r="3023" spans="2:4" x14ac:dyDescent="0.3">
      <c r="B3023" s="240">
        <v>45588</v>
      </c>
      <c r="C3023" s="268">
        <v>-203621.14655519355</v>
      </c>
      <c r="D3023" s="268">
        <v>0</v>
      </c>
    </row>
    <row r="3024" spans="2:4" x14ac:dyDescent="0.3">
      <c r="B3024" s="240">
        <v>45589</v>
      </c>
      <c r="C3024" s="268">
        <v>-203197.83277611993</v>
      </c>
      <c r="D3024" s="268">
        <v>0</v>
      </c>
    </row>
    <row r="3025" spans="2:4" x14ac:dyDescent="0.3">
      <c r="B3025" s="240">
        <v>45590</v>
      </c>
      <c r="C3025" s="268">
        <v>-202861.26579034101</v>
      </c>
      <c r="D3025" s="268">
        <v>0</v>
      </c>
    </row>
    <row r="3026" spans="2:4" x14ac:dyDescent="0.3">
      <c r="B3026" s="240">
        <v>45593</v>
      </c>
      <c r="C3026" s="268">
        <v>-202574.87157176857</v>
      </c>
      <c r="D3026" s="268">
        <v>0</v>
      </c>
    </row>
    <row r="3027" spans="2:4" x14ac:dyDescent="0.3">
      <c r="B3027" s="240">
        <v>45594</v>
      </c>
      <c r="C3027" s="268">
        <v>-202542.90061546399</v>
      </c>
      <c r="D3027" s="268">
        <v>0</v>
      </c>
    </row>
    <row r="3028" spans="2:4" x14ac:dyDescent="0.3">
      <c r="B3028" s="240">
        <v>45595</v>
      </c>
      <c r="C3028" s="268">
        <v>-202435.16700786824</v>
      </c>
      <c r="D3028" s="268">
        <v>0</v>
      </c>
    </row>
    <row r="3029" spans="2:4" x14ac:dyDescent="0.3">
      <c r="B3029" s="240">
        <v>45596</v>
      </c>
      <c r="C3029" s="268">
        <v>-202185.35935289034</v>
      </c>
      <c r="D3029" s="268">
        <v>0</v>
      </c>
    </row>
    <row r="3030" spans="2:4" x14ac:dyDescent="0.3">
      <c r="B3030" s="240">
        <v>45597</v>
      </c>
      <c r="C3030" s="268">
        <v>-201896.15689835223</v>
      </c>
      <c r="D3030" s="268">
        <v>0</v>
      </c>
    </row>
    <row r="3031" spans="2:4" x14ac:dyDescent="0.3">
      <c r="B3031" s="240">
        <v>45600</v>
      </c>
      <c r="C3031" s="268">
        <v>-201595.86245050942</v>
      </c>
      <c r="D3031" s="268">
        <v>0</v>
      </c>
    </row>
    <row r="3032" spans="2:4" x14ac:dyDescent="0.3">
      <c r="B3032" s="240">
        <v>45601</v>
      </c>
      <c r="C3032" s="268">
        <v>-201292.51024437038</v>
      </c>
      <c r="D3032" s="268">
        <v>0</v>
      </c>
    </row>
    <row r="3033" spans="2:4" x14ac:dyDescent="0.3">
      <c r="B3033" s="240">
        <v>45602</v>
      </c>
      <c r="C3033" s="268">
        <v>-200935.59119444338</v>
      </c>
      <c r="D3033" s="268">
        <v>0</v>
      </c>
    </row>
    <row r="3034" spans="2:4" x14ac:dyDescent="0.3">
      <c r="B3034" s="240">
        <v>45603</v>
      </c>
      <c r="C3034" s="268">
        <v>-200749.10413584902</v>
      </c>
      <c r="D3034" s="268">
        <v>0</v>
      </c>
    </row>
    <row r="3035" spans="2:4" x14ac:dyDescent="0.3">
      <c r="B3035" s="240">
        <v>45604</v>
      </c>
      <c r="C3035" s="268">
        <v>-200358.46115452272</v>
      </c>
      <c r="D3035" s="268">
        <v>0</v>
      </c>
    </row>
    <row r="3036" spans="2:4" x14ac:dyDescent="0.3">
      <c r="B3036" s="240">
        <v>45607</v>
      </c>
      <c r="C3036" s="268">
        <v>-199984.30915380566</v>
      </c>
      <c r="D3036" s="268">
        <v>0</v>
      </c>
    </row>
    <row r="3037" spans="2:4" x14ac:dyDescent="0.3">
      <c r="B3037" s="240">
        <v>45608</v>
      </c>
      <c r="C3037" s="268">
        <v>-199675.49572264089</v>
      </c>
      <c r="D3037" s="268">
        <v>0</v>
      </c>
    </row>
    <row r="3038" spans="2:4" x14ac:dyDescent="0.3">
      <c r="B3038" s="240">
        <v>45609</v>
      </c>
      <c r="C3038" s="268">
        <v>-199277.54894171387</v>
      </c>
      <c r="D3038" s="268">
        <v>0</v>
      </c>
    </row>
    <row r="3039" spans="2:4" x14ac:dyDescent="0.3">
      <c r="B3039" s="240">
        <v>45610</v>
      </c>
      <c r="C3039" s="268">
        <v>-198961.91765121967</v>
      </c>
      <c r="D3039" s="268">
        <v>0</v>
      </c>
    </row>
    <row r="3040" spans="2:4" x14ac:dyDescent="0.3">
      <c r="B3040" s="240">
        <v>45611</v>
      </c>
      <c r="C3040" s="268">
        <v>-198443.1947936306</v>
      </c>
      <c r="D3040" s="268">
        <v>0</v>
      </c>
    </row>
    <row r="3041" spans="2:4" x14ac:dyDescent="0.3">
      <c r="B3041" s="240">
        <v>45614</v>
      </c>
      <c r="C3041" s="268">
        <v>-197982.38920431177</v>
      </c>
      <c r="D3041" s="268">
        <v>0</v>
      </c>
    </row>
    <row r="3042" spans="2:4" x14ac:dyDescent="0.3">
      <c r="B3042" s="240">
        <v>45615</v>
      </c>
      <c r="C3042" s="268">
        <v>-197350.43300456286</v>
      </c>
      <c r="D3042" s="268">
        <v>0</v>
      </c>
    </row>
    <row r="3043" spans="2:4" x14ac:dyDescent="0.3">
      <c r="B3043" s="240">
        <v>45616</v>
      </c>
      <c r="C3043" s="268">
        <v>-196747.72893559156</v>
      </c>
      <c r="D3043" s="268">
        <v>0</v>
      </c>
    </row>
    <row r="3044" spans="2:4" x14ac:dyDescent="0.3">
      <c r="B3044" s="240">
        <v>45617</v>
      </c>
      <c r="C3044" s="268">
        <v>-196161.03028838217</v>
      </c>
      <c r="D3044" s="268">
        <v>0</v>
      </c>
    </row>
    <row r="3045" spans="2:4" x14ac:dyDescent="0.3">
      <c r="B3045" s="240">
        <v>45618</v>
      </c>
      <c r="C3045" s="268">
        <v>-195604.72254052499</v>
      </c>
      <c r="D3045" s="268">
        <v>0</v>
      </c>
    </row>
    <row r="3046" spans="2:4" x14ac:dyDescent="0.3">
      <c r="B3046" s="240">
        <v>45621</v>
      </c>
      <c r="C3046" s="268">
        <v>-194927.72295237359</v>
      </c>
      <c r="D3046" s="268">
        <v>0</v>
      </c>
    </row>
    <row r="3047" spans="2:4" x14ac:dyDescent="0.3">
      <c r="B3047" s="240">
        <v>45622</v>
      </c>
      <c r="C3047" s="268">
        <v>-194348.57850158159</v>
      </c>
      <c r="D3047" s="268">
        <v>0</v>
      </c>
    </row>
    <row r="3048" spans="2:4" x14ac:dyDescent="0.3">
      <c r="B3048" s="240">
        <v>45623</v>
      </c>
      <c r="C3048" s="268">
        <v>-193718.45685552855</v>
      </c>
      <c r="D3048" s="268">
        <v>0</v>
      </c>
    </row>
    <row r="3049" spans="2:4" x14ac:dyDescent="0.3">
      <c r="B3049" s="240">
        <v>45624</v>
      </c>
      <c r="C3049" s="268">
        <v>-193176.82290824674</v>
      </c>
      <c r="D3049" s="268">
        <v>0</v>
      </c>
    </row>
    <row r="3050" spans="2:4" x14ac:dyDescent="0.3">
      <c r="B3050" s="240">
        <v>45625</v>
      </c>
      <c r="C3050" s="268">
        <v>-192842.30224983528</v>
      </c>
      <c r="D3050" s="268">
        <v>0</v>
      </c>
    </row>
    <row r="3051" spans="2:4" x14ac:dyDescent="0.3">
      <c r="B3051" s="240">
        <v>45628</v>
      </c>
      <c r="C3051" s="268">
        <v>-192568.58112318238</v>
      </c>
      <c r="D3051" s="268">
        <v>0</v>
      </c>
    </row>
    <row r="3052" spans="2:4" x14ac:dyDescent="0.3">
      <c r="B3052" s="240">
        <v>45629</v>
      </c>
      <c r="C3052" s="268">
        <v>-192379.3337363358</v>
      </c>
      <c r="D3052" s="268">
        <v>0</v>
      </c>
    </row>
    <row r="3053" spans="2:4" x14ac:dyDescent="0.3">
      <c r="B3053" s="240">
        <v>45630</v>
      </c>
      <c r="C3053" s="268">
        <v>-192396.07969635705</v>
      </c>
      <c r="D3053" s="268">
        <v>0</v>
      </c>
    </row>
    <row r="3054" spans="2:4" x14ac:dyDescent="0.3">
      <c r="B3054" s="240">
        <v>45631</v>
      </c>
      <c r="C3054" s="268">
        <v>-192255.89703785806</v>
      </c>
      <c r="D3054" s="268">
        <v>0</v>
      </c>
    </row>
    <row r="3055" spans="2:4" x14ac:dyDescent="0.3">
      <c r="B3055" s="240">
        <v>45632</v>
      </c>
      <c r="C3055" s="268">
        <v>-192043.74672714926</v>
      </c>
      <c r="D3055" s="268">
        <v>0</v>
      </c>
    </row>
    <row r="3056" spans="2:4" x14ac:dyDescent="0.3">
      <c r="B3056" s="240">
        <v>45635</v>
      </c>
      <c r="C3056" s="268">
        <v>-192108.70517695925</v>
      </c>
      <c r="D3056" s="268">
        <v>0</v>
      </c>
    </row>
    <row r="3057" spans="2:4" x14ac:dyDescent="0.3">
      <c r="B3057" s="240">
        <v>45636</v>
      </c>
      <c r="C3057" s="268">
        <v>-192117.16504157614</v>
      </c>
      <c r="D3057" s="268">
        <v>0</v>
      </c>
    </row>
    <row r="3058" spans="2:4" x14ac:dyDescent="0.3">
      <c r="B3058" s="240">
        <v>45637</v>
      </c>
      <c r="C3058" s="268">
        <v>-192067.38080608891</v>
      </c>
      <c r="D3058" s="268">
        <v>0</v>
      </c>
    </row>
    <row r="3059" spans="2:4" x14ac:dyDescent="0.3">
      <c r="B3059" s="240">
        <v>45638</v>
      </c>
      <c r="C3059" s="268">
        <v>-191989.28810715926</v>
      </c>
      <c r="D3059" s="268">
        <v>0</v>
      </c>
    </row>
    <row r="3060" spans="2:4" x14ac:dyDescent="0.3">
      <c r="B3060" s="240">
        <v>45639</v>
      </c>
      <c r="C3060" s="268">
        <v>-192054.33444893089</v>
      </c>
      <c r="D3060" s="268">
        <v>0</v>
      </c>
    </row>
    <row r="3061" spans="2:4" x14ac:dyDescent="0.3">
      <c r="B3061" s="240">
        <v>45642</v>
      </c>
      <c r="C3061" s="268">
        <v>-192132.39506445691</v>
      </c>
      <c r="D3061" s="268">
        <v>0</v>
      </c>
    </row>
    <row r="3062" spans="2:4" x14ac:dyDescent="0.3">
      <c r="B3062" s="240">
        <v>45643</v>
      </c>
      <c r="C3062" s="268">
        <v>-191789.59402740284</v>
      </c>
      <c r="D3062" s="268">
        <v>0</v>
      </c>
    </row>
    <row r="3063" spans="2:4" x14ac:dyDescent="0.3">
      <c r="B3063" s="240">
        <v>45644</v>
      </c>
      <c r="C3063" s="268">
        <v>-191654.57718146956</v>
      </c>
      <c r="D3063" s="268">
        <v>0</v>
      </c>
    </row>
    <row r="3064" spans="2:4" x14ac:dyDescent="0.3">
      <c r="B3064" s="240">
        <v>45645</v>
      </c>
      <c r="C3064" s="268">
        <v>-191477.56411784064</v>
      </c>
      <c r="D3064" s="268">
        <v>0</v>
      </c>
    </row>
    <row r="3065" spans="2:4" x14ac:dyDescent="0.3">
      <c r="B3065" s="240">
        <v>45646</v>
      </c>
      <c r="C3065" s="268">
        <v>-191221.50528860968</v>
      </c>
      <c r="D3065" s="268">
        <v>0</v>
      </c>
    </row>
    <row r="3066" spans="2:4" x14ac:dyDescent="0.3">
      <c r="B3066" s="240">
        <v>45649</v>
      </c>
      <c r="C3066" s="268">
        <v>-191160.20016452984</v>
      </c>
      <c r="D3066" s="268">
        <v>0</v>
      </c>
    </row>
    <row r="3067" spans="2:4" x14ac:dyDescent="0.3">
      <c r="B3067" s="240">
        <v>45650</v>
      </c>
      <c r="C3067" s="268">
        <v>-191148.77241102271</v>
      </c>
      <c r="D3067" s="268">
        <v>0</v>
      </c>
    </row>
    <row r="3068" spans="2:4" x14ac:dyDescent="0.3">
      <c r="B3068" s="240">
        <v>45651</v>
      </c>
      <c r="C3068" s="268">
        <v>-191136.85188027908</v>
      </c>
      <c r="D3068" s="268">
        <v>0</v>
      </c>
    </row>
    <row r="3069" spans="2:4" x14ac:dyDescent="0.3">
      <c r="B3069" s="240">
        <v>45652</v>
      </c>
      <c r="C3069" s="268">
        <v>-191224.40230199616</v>
      </c>
      <c r="D3069" s="268">
        <v>0</v>
      </c>
    </row>
    <row r="3070" spans="2:4" x14ac:dyDescent="0.3">
      <c r="B3070" s="240">
        <v>45653</v>
      </c>
      <c r="C3070" s="268">
        <v>-191386.141259703</v>
      </c>
      <c r="D3070" s="268">
        <v>0</v>
      </c>
    </row>
    <row r="3071" spans="2:4" x14ac:dyDescent="0.3">
      <c r="B3071" s="240">
        <v>45656</v>
      </c>
      <c r="C3071" s="268">
        <v>-191567.78899819974</v>
      </c>
      <c r="D3071" s="268">
        <v>0</v>
      </c>
    </row>
    <row r="3072" spans="2:4" x14ac:dyDescent="0.3">
      <c r="B3072" s="240">
        <v>45657</v>
      </c>
      <c r="C3072" s="268">
        <v>-191628.57423155403</v>
      </c>
      <c r="D3072" s="268">
        <v>0</v>
      </c>
    </row>
    <row r="3073" spans="2:4" x14ac:dyDescent="0.3">
      <c r="B3073" s="240">
        <v>45658</v>
      </c>
      <c r="C3073" s="268">
        <v>-191556.98519567415</v>
      </c>
      <c r="D3073" s="268">
        <v>0</v>
      </c>
    </row>
    <row r="3074" spans="2:4" x14ac:dyDescent="0.3">
      <c r="B3074" s="240">
        <v>45659</v>
      </c>
      <c r="C3074" s="268">
        <v>-191497.23362413692</v>
      </c>
      <c r="D3074" s="268">
        <v>0</v>
      </c>
    </row>
    <row r="3075" spans="2:4" x14ac:dyDescent="0.3">
      <c r="B3075" s="240">
        <v>45660</v>
      </c>
      <c r="C3075" s="268">
        <v>-191479.77094730193</v>
      </c>
      <c r="D3075" s="268">
        <v>0</v>
      </c>
    </row>
    <row r="3076" spans="2:4" x14ac:dyDescent="0.3">
      <c r="B3076" s="240">
        <v>45663</v>
      </c>
      <c r="C3076" s="268">
        <v>-191452.88629082186</v>
      </c>
      <c r="D3076" s="268">
        <v>0</v>
      </c>
    </row>
    <row r="3077" spans="2:4" x14ac:dyDescent="0.3">
      <c r="B3077" s="240">
        <v>45664</v>
      </c>
      <c r="C3077" s="268">
        <v>-191529.93799929006</v>
      </c>
      <c r="D3077" s="268">
        <v>0</v>
      </c>
    </row>
    <row r="3078" spans="2:4" x14ac:dyDescent="0.3">
      <c r="B3078" s="240">
        <v>45665</v>
      </c>
      <c r="C3078" s="268">
        <v>-191530.85170661099</v>
      </c>
      <c r="D3078" s="268">
        <v>0</v>
      </c>
    </row>
    <row r="3079" spans="2:4" x14ac:dyDescent="0.3">
      <c r="B3079" s="240">
        <v>45666</v>
      </c>
      <c r="C3079" s="268">
        <v>-191748.44912896471</v>
      </c>
      <c r="D3079" s="268">
        <v>0</v>
      </c>
    </row>
    <row r="3080" spans="2:4" x14ac:dyDescent="0.3">
      <c r="B3080" s="240">
        <v>45667</v>
      </c>
      <c r="C3080" s="268">
        <v>-191887.96026792249</v>
      </c>
      <c r="D3080" s="268">
        <v>0</v>
      </c>
    </row>
    <row r="3081" spans="2:4" x14ac:dyDescent="0.3">
      <c r="B3081" s="240">
        <v>45670</v>
      </c>
      <c r="C3081" s="268">
        <v>-192030.41102727031</v>
      </c>
      <c r="D3081" s="268">
        <v>0</v>
      </c>
    </row>
    <row r="3082" spans="2:4" x14ac:dyDescent="0.3">
      <c r="B3082" s="240">
        <v>45671</v>
      </c>
      <c r="C3082" s="268">
        <v>-192171.45637464657</v>
      </c>
      <c r="D3082" s="268">
        <v>0</v>
      </c>
    </row>
    <row r="3083" spans="2:4" x14ac:dyDescent="0.3">
      <c r="B3083" s="240">
        <v>45672</v>
      </c>
      <c r="C3083" s="268">
        <v>-192334.21139751177</v>
      </c>
      <c r="D3083" s="268">
        <v>0</v>
      </c>
    </row>
    <row r="3084" spans="2:4" x14ac:dyDescent="0.3">
      <c r="B3084" s="240">
        <v>45673</v>
      </c>
      <c r="C3084" s="268">
        <v>-192468.6872988102</v>
      </c>
      <c r="D3084" s="268">
        <v>0</v>
      </c>
    </row>
    <row r="3085" spans="2:4" x14ac:dyDescent="0.3">
      <c r="B3085" s="240">
        <v>45674</v>
      </c>
      <c r="C3085" s="268">
        <v>-192643.88935263304</v>
      </c>
      <c r="D3085" s="268">
        <v>0</v>
      </c>
    </row>
    <row r="3086" spans="2:4" x14ac:dyDescent="0.3">
      <c r="B3086" s="240">
        <v>45677</v>
      </c>
      <c r="C3086" s="268">
        <v>-192919.63659004882</v>
      </c>
      <c r="D3086" s="268">
        <v>0</v>
      </c>
    </row>
    <row r="3087" spans="2:4" x14ac:dyDescent="0.3">
      <c r="B3087" s="240">
        <v>45678</v>
      </c>
      <c r="C3087" s="268">
        <v>-193022.27125935495</v>
      </c>
      <c r="D3087" s="268">
        <v>0</v>
      </c>
    </row>
    <row r="3088" spans="2:4" x14ac:dyDescent="0.3">
      <c r="B3088" s="240">
        <v>45679</v>
      </c>
      <c r="C3088" s="268">
        <v>-193364.04295109445</v>
      </c>
      <c r="D3088" s="268">
        <v>0</v>
      </c>
    </row>
    <row r="3089" spans="2:4" x14ac:dyDescent="0.3">
      <c r="B3089" s="240">
        <v>45680</v>
      </c>
      <c r="C3089" s="268">
        <v>-193784.93044398684</v>
      </c>
      <c r="D3089" s="268">
        <v>0</v>
      </c>
    </row>
    <row r="3090" spans="2:4" x14ac:dyDescent="0.3">
      <c r="B3090" s="240">
        <v>45681</v>
      </c>
      <c r="C3090" s="268">
        <v>-194234.59808198939</v>
      </c>
      <c r="D3090" s="268">
        <v>0</v>
      </c>
    </row>
    <row r="3091" spans="2:4" x14ac:dyDescent="0.3">
      <c r="B3091" s="240">
        <v>45684</v>
      </c>
      <c r="C3091" s="268">
        <v>-194563.44176894138</v>
      </c>
      <c r="D3091" s="268">
        <v>0</v>
      </c>
    </row>
    <row r="3092" spans="2:4" x14ac:dyDescent="0.3">
      <c r="B3092" s="240">
        <v>45685</v>
      </c>
      <c r="C3092" s="268">
        <v>-194934.93872187112</v>
      </c>
      <c r="D3092" s="268">
        <v>0</v>
      </c>
    </row>
    <row r="3093" spans="2:4" x14ac:dyDescent="0.3">
      <c r="B3093" s="240">
        <v>45686</v>
      </c>
      <c r="C3093" s="268">
        <v>-195242.31637127569</v>
      </c>
      <c r="D3093" s="268">
        <v>0</v>
      </c>
    </row>
    <row r="3094" spans="2:4" x14ac:dyDescent="0.3">
      <c r="B3094" s="240">
        <v>45687</v>
      </c>
      <c r="C3094" s="268">
        <v>-195505.81363463774</v>
      </c>
      <c r="D3094" s="268">
        <v>0</v>
      </c>
    </row>
    <row r="3095" spans="2:4" x14ac:dyDescent="0.3">
      <c r="B3095" s="240">
        <v>45688</v>
      </c>
      <c r="C3095" s="268">
        <v>-195750.77423608408</v>
      </c>
      <c r="D3095" s="268">
        <v>0</v>
      </c>
    </row>
    <row r="3096" spans="2:4" x14ac:dyDescent="0.3">
      <c r="B3096" s="240">
        <v>45691</v>
      </c>
      <c r="C3096" s="268">
        <v>-195913.92966980848</v>
      </c>
      <c r="D3096" s="268">
        <v>0</v>
      </c>
    </row>
    <row r="3097" spans="2:4" x14ac:dyDescent="0.3">
      <c r="B3097" s="240">
        <v>45692</v>
      </c>
      <c r="C3097" s="268">
        <v>-196151.63250831343</v>
      </c>
      <c r="D3097" s="268">
        <v>0</v>
      </c>
    </row>
    <row r="3098" spans="2:4" x14ac:dyDescent="0.3">
      <c r="B3098" s="240">
        <v>45693</v>
      </c>
      <c r="C3098" s="268">
        <v>-196324.12819725665</v>
      </c>
      <c r="D3098" s="268">
        <v>0</v>
      </c>
    </row>
    <row r="3099" spans="2:4" x14ac:dyDescent="0.3">
      <c r="B3099" s="240">
        <v>45694</v>
      </c>
      <c r="C3099" s="268">
        <v>-196676.22583421043</v>
      </c>
      <c r="D3099" s="268">
        <v>0</v>
      </c>
    </row>
    <row r="3100" spans="2:4" x14ac:dyDescent="0.3">
      <c r="B3100" s="240">
        <v>45695</v>
      </c>
      <c r="C3100" s="268">
        <v>-197289.40449383049</v>
      </c>
      <c r="D3100" s="268">
        <v>0</v>
      </c>
    </row>
    <row r="3101" spans="2:4" x14ac:dyDescent="0.3">
      <c r="B3101" s="240">
        <v>45698</v>
      </c>
      <c r="C3101" s="268">
        <v>-197894.74497602429</v>
      </c>
      <c r="D3101" s="268">
        <v>0</v>
      </c>
    </row>
    <row r="3102" spans="2:4" x14ac:dyDescent="0.3">
      <c r="B3102" s="240">
        <v>45699</v>
      </c>
      <c r="C3102" s="268">
        <v>-198802.60439958106</v>
      </c>
      <c r="D3102" s="268">
        <v>0</v>
      </c>
    </row>
    <row r="3103" spans="2:4" x14ac:dyDescent="0.3">
      <c r="B3103" s="240">
        <v>45700</v>
      </c>
      <c r="C3103" s="268">
        <v>-199804.08394215637</v>
      </c>
      <c r="D3103" s="268">
        <v>0</v>
      </c>
    </row>
    <row r="3104" spans="2:4" x14ac:dyDescent="0.3">
      <c r="B3104" s="240">
        <v>45701</v>
      </c>
      <c r="C3104" s="268">
        <v>-200797.29196129463</v>
      </c>
      <c r="D3104" s="268">
        <v>0</v>
      </c>
    </row>
    <row r="3105" spans="2:4" x14ac:dyDescent="0.3">
      <c r="B3105" s="240">
        <v>45702</v>
      </c>
      <c r="C3105" s="268">
        <v>-201659.29673882533</v>
      </c>
      <c r="D3105" s="268">
        <v>0</v>
      </c>
    </row>
    <row r="3106" spans="2:4" x14ac:dyDescent="0.3">
      <c r="B3106" s="240">
        <v>45705</v>
      </c>
      <c r="C3106" s="268">
        <v>-202627.54001791865</v>
      </c>
      <c r="D3106" s="268">
        <v>0</v>
      </c>
    </row>
    <row r="3107" spans="2:4" x14ac:dyDescent="0.3">
      <c r="B3107" s="240">
        <v>45706</v>
      </c>
      <c r="C3107" s="268">
        <v>-203821.0206587443</v>
      </c>
      <c r="D3107" s="268">
        <v>0</v>
      </c>
    </row>
    <row r="3108" spans="2:4" x14ac:dyDescent="0.3">
      <c r="B3108" s="240">
        <v>45707</v>
      </c>
      <c r="C3108" s="268">
        <v>-204975.59692398144</v>
      </c>
      <c r="D3108" s="268">
        <v>0</v>
      </c>
    </row>
    <row r="3109" spans="2:4" x14ac:dyDescent="0.3">
      <c r="B3109" s="240">
        <v>45708</v>
      </c>
      <c r="C3109" s="268">
        <v>-206066.42415875581</v>
      </c>
      <c r="D3109" s="268">
        <v>0</v>
      </c>
    </row>
    <row r="3110" spans="2:4" x14ac:dyDescent="0.3">
      <c r="B3110" s="240">
        <v>45709</v>
      </c>
      <c r="C3110" s="268">
        <v>-207089.2674271212</v>
      </c>
      <c r="D3110" s="268">
        <v>0</v>
      </c>
    </row>
    <row r="3111" spans="2:4" x14ac:dyDescent="0.3">
      <c r="B3111" s="240">
        <v>45712</v>
      </c>
      <c r="C3111" s="268">
        <v>-207797.00670428647</v>
      </c>
      <c r="D3111" s="268">
        <v>0</v>
      </c>
    </row>
    <row r="3112" spans="2:4" x14ac:dyDescent="0.3">
      <c r="B3112" s="240">
        <v>45713</v>
      </c>
      <c r="C3112" s="268">
        <v>-208598.92086440316</v>
      </c>
      <c r="D3112" s="268">
        <v>0</v>
      </c>
    </row>
    <row r="3113" spans="2:4" x14ac:dyDescent="0.3">
      <c r="B3113" s="240">
        <v>45714</v>
      </c>
      <c r="C3113" s="268">
        <v>-209557.20342120144</v>
      </c>
      <c r="D3113" s="268">
        <v>0</v>
      </c>
    </row>
    <row r="3114" spans="2:4" x14ac:dyDescent="0.3">
      <c r="B3114" s="240">
        <v>45715</v>
      </c>
      <c r="C3114" s="268">
        <v>-210353.67708184474</v>
      </c>
      <c r="D3114" s="268">
        <v>0</v>
      </c>
    </row>
    <row r="3115" spans="2:4" x14ac:dyDescent="0.3">
      <c r="B3115" s="240">
        <v>45716</v>
      </c>
      <c r="C3115" s="268">
        <v>-211073.48310266982</v>
      </c>
      <c r="D3115" s="268">
        <v>0</v>
      </c>
    </row>
    <row r="3116" spans="2:4" x14ac:dyDescent="0.3">
      <c r="B3116" s="240">
        <v>45719</v>
      </c>
      <c r="C3116" s="268">
        <v>-211850.53764894113</v>
      </c>
      <c r="D3116" s="268">
        <v>0</v>
      </c>
    </row>
    <row r="3117" spans="2:4" x14ac:dyDescent="0.3">
      <c r="B3117" s="240">
        <v>45720</v>
      </c>
      <c r="C3117" s="268">
        <v>-212307.72397656395</v>
      </c>
      <c r="D3117" s="268">
        <v>0</v>
      </c>
    </row>
    <row r="3118" spans="2:4" x14ac:dyDescent="0.3">
      <c r="B3118" s="240">
        <v>45721</v>
      </c>
      <c r="C3118" s="268">
        <v>-213211.67028879368</v>
      </c>
      <c r="D3118" s="268">
        <v>0</v>
      </c>
    </row>
    <row r="3119" spans="2:4" x14ac:dyDescent="0.3">
      <c r="B3119" s="240">
        <v>45722</v>
      </c>
      <c r="C3119" s="268">
        <v>-214293.92977835893</v>
      </c>
      <c r="D3119" s="268">
        <v>0</v>
      </c>
    </row>
    <row r="3120" spans="2:4" x14ac:dyDescent="0.3">
      <c r="B3120" s="240">
        <v>45723</v>
      </c>
      <c r="C3120" s="268">
        <v>-215378.3155788669</v>
      </c>
      <c r="D3120" s="268">
        <v>0</v>
      </c>
    </row>
    <row r="3121" spans="2:4" x14ac:dyDescent="0.3">
      <c r="B3121" s="240">
        <v>45726</v>
      </c>
      <c r="C3121" s="268">
        <v>-216285.42239462284</v>
      </c>
      <c r="D3121" s="268">
        <v>0</v>
      </c>
    </row>
    <row r="3122" spans="2:4" x14ac:dyDescent="0.3">
      <c r="B3122" s="240">
        <v>45727</v>
      </c>
      <c r="C3122" s="268">
        <v>-217507.20478383594</v>
      </c>
      <c r="D3122" s="268">
        <v>0</v>
      </c>
    </row>
    <row r="3123" spans="2:4" x14ac:dyDescent="0.3">
      <c r="B3123" s="240">
        <v>45728</v>
      </c>
      <c r="C3123" s="268">
        <v>-218754.38290208176</v>
      </c>
      <c r="D3123" s="268">
        <v>0</v>
      </c>
    </row>
    <row r="3124" spans="2:4" x14ac:dyDescent="0.3">
      <c r="B3124" s="240">
        <v>45729</v>
      </c>
      <c r="C3124" s="268">
        <v>-220029.27515184542</v>
      </c>
      <c r="D3124" s="268">
        <v>0</v>
      </c>
    </row>
    <row r="3125" spans="2:4" x14ac:dyDescent="0.3">
      <c r="B3125" s="240">
        <v>45730</v>
      </c>
      <c r="C3125" s="268">
        <v>-221582.83021257829</v>
      </c>
      <c r="D3125" s="268">
        <v>0</v>
      </c>
    </row>
    <row r="3126" spans="2:4" x14ac:dyDescent="0.3">
      <c r="B3126" s="240">
        <v>45733</v>
      </c>
      <c r="C3126" s="268">
        <v>-223251.4387813714</v>
      </c>
      <c r="D3126" s="268">
        <v>0</v>
      </c>
    </row>
    <row r="3127" spans="2:4" x14ac:dyDescent="0.3">
      <c r="B3127" s="240">
        <v>45734</v>
      </c>
      <c r="C3127" s="268">
        <v>-225015.00702802895</v>
      </c>
      <c r="D3127" s="268">
        <v>0</v>
      </c>
    </row>
    <row r="3128" spans="2:4" x14ac:dyDescent="0.3">
      <c r="B3128" s="240">
        <v>45735</v>
      </c>
      <c r="C3128" s="268">
        <v>-226702.52795438809</v>
      </c>
      <c r="D3128" s="268">
        <v>0</v>
      </c>
    </row>
    <row r="3129" spans="2:4" x14ac:dyDescent="0.3">
      <c r="B3129" s="240">
        <v>45736</v>
      </c>
      <c r="C3129" s="268">
        <v>-228301.04568204153</v>
      </c>
      <c r="D3129" s="268">
        <v>0</v>
      </c>
    </row>
    <row r="3130" spans="2:4" x14ac:dyDescent="0.3">
      <c r="B3130" s="240">
        <v>45737</v>
      </c>
      <c r="C3130" s="268">
        <v>-229795.2323727422</v>
      </c>
      <c r="D3130" s="268">
        <v>0</v>
      </c>
    </row>
    <row r="3131" spans="2:4" x14ac:dyDescent="0.3">
      <c r="B3131" s="240">
        <v>45740</v>
      </c>
      <c r="C3131" s="268">
        <v>-231441.1449735222</v>
      </c>
      <c r="D3131" s="268">
        <v>0</v>
      </c>
    </row>
    <row r="3132" spans="2:4" x14ac:dyDescent="0.3">
      <c r="B3132" s="240">
        <v>45741</v>
      </c>
      <c r="C3132" s="268">
        <v>-233297.23974453707</v>
      </c>
      <c r="D3132" s="268">
        <v>0</v>
      </c>
    </row>
    <row r="3133" spans="2:4" x14ac:dyDescent="0.3">
      <c r="B3133" s="240">
        <v>45742</v>
      </c>
      <c r="C3133" s="268">
        <v>-235156.82656634084</v>
      </c>
      <c r="D3133" s="268">
        <v>0</v>
      </c>
    </row>
    <row r="3134" spans="2:4" x14ac:dyDescent="0.3">
      <c r="B3134" s="240">
        <v>45743</v>
      </c>
      <c r="C3134" s="268">
        <v>-237019.6163911623</v>
      </c>
      <c r="D3134" s="268">
        <v>0</v>
      </c>
    </row>
    <row r="3135" spans="2:4" x14ac:dyDescent="0.3">
      <c r="B3135" s="240">
        <v>45744</v>
      </c>
      <c r="C3135" s="268">
        <v>-238613.61452692898</v>
      </c>
      <c r="D3135" s="268">
        <v>0</v>
      </c>
    </row>
    <row r="3136" spans="2:4" x14ac:dyDescent="0.3">
      <c r="B3136" s="240">
        <v>45747</v>
      </c>
      <c r="C3136" s="268">
        <v>-240061.24493355563</v>
      </c>
      <c r="D3136" s="268">
        <v>0</v>
      </c>
    </row>
    <row r="3137" spans="2:4" x14ac:dyDescent="0.3">
      <c r="B3137" s="240">
        <v>45748</v>
      </c>
      <c r="C3137" s="268">
        <v>-241570.14129452987</v>
      </c>
      <c r="D3137" s="268">
        <v>0</v>
      </c>
    </row>
    <row r="3138" spans="2:4" x14ac:dyDescent="0.3">
      <c r="B3138" s="240">
        <v>45749</v>
      </c>
      <c r="C3138" s="268">
        <v>-243176.60349882537</v>
      </c>
      <c r="D3138" s="268">
        <v>0</v>
      </c>
    </row>
    <row r="3139" spans="2:4" x14ac:dyDescent="0.3">
      <c r="B3139" s="240">
        <v>45750</v>
      </c>
      <c r="C3139" s="268">
        <v>-244384.2849076862</v>
      </c>
      <c r="D3139" s="268">
        <v>0</v>
      </c>
    </row>
    <row r="3140" spans="2:4" x14ac:dyDescent="0.3">
      <c r="B3140" s="240">
        <v>45751</v>
      </c>
      <c r="C3140" s="268">
        <v>-245048.76532313923</v>
      </c>
      <c r="D3140" s="268">
        <v>0</v>
      </c>
    </row>
    <row r="3141" spans="2:4" x14ac:dyDescent="0.3">
      <c r="B3141" s="240">
        <v>45754</v>
      </c>
      <c r="C3141" s="268">
        <v>-246209.89948975277</v>
      </c>
      <c r="D3141" s="268">
        <v>0</v>
      </c>
    </row>
    <row r="3142" spans="2:4" x14ac:dyDescent="0.3">
      <c r="B3142" s="240">
        <v>45755</v>
      </c>
      <c r="C3142" s="268">
        <v>-247627.11430078081</v>
      </c>
      <c r="D3142" s="268">
        <v>0</v>
      </c>
    </row>
    <row r="3143" spans="2:4" x14ac:dyDescent="0.3">
      <c r="B3143" s="240">
        <v>45756</v>
      </c>
      <c r="C3143" s="268">
        <v>-248712.1744697355</v>
      </c>
      <c r="D3143" s="268">
        <v>0</v>
      </c>
    </row>
    <row r="3144" spans="2:4" x14ac:dyDescent="0.3">
      <c r="B3144" s="240">
        <v>45757</v>
      </c>
      <c r="C3144" s="268">
        <v>-250201.62558120041</v>
      </c>
      <c r="D3144" s="268">
        <v>0</v>
      </c>
    </row>
    <row r="3145" spans="2:4" x14ac:dyDescent="0.3">
      <c r="B3145" s="240">
        <v>45758</v>
      </c>
      <c r="C3145" s="268">
        <v>-251517.55416728274</v>
      </c>
      <c r="D3145" s="268">
        <v>0</v>
      </c>
    </row>
    <row r="3146" spans="2:4" x14ac:dyDescent="0.3">
      <c r="B3146" s="240">
        <v>45761</v>
      </c>
      <c r="C3146" s="268">
        <v>-253016.4259838514</v>
      </c>
      <c r="D3146" s="268">
        <v>0</v>
      </c>
    </row>
    <row r="3147" spans="2:4" x14ac:dyDescent="0.3">
      <c r="B3147" s="240">
        <v>45762</v>
      </c>
      <c r="C3147" s="268">
        <v>-254577.8569266136</v>
      </c>
      <c r="D3147" s="268">
        <v>0</v>
      </c>
    </row>
    <row r="3148" spans="2:4" x14ac:dyDescent="0.3">
      <c r="B3148" s="240">
        <v>45763</v>
      </c>
      <c r="C3148" s="268">
        <v>-255946.25351075974</v>
      </c>
      <c r="D3148" s="268">
        <v>0</v>
      </c>
    </row>
    <row r="3149" spans="2:4" x14ac:dyDescent="0.3">
      <c r="B3149" s="240">
        <v>45764</v>
      </c>
      <c r="C3149" s="268">
        <v>-257332.95574128159</v>
      </c>
      <c r="D3149" s="268">
        <v>0</v>
      </c>
    </row>
    <row r="3150" spans="2:4" x14ac:dyDescent="0.3">
      <c r="B3150" s="240">
        <v>45765</v>
      </c>
      <c r="C3150" s="268">
        <v>-258682.65630915307</v>
      </c>
      <c r="D3150" s="268">
        <v>0</v>
      </c>
    </row>
    <row r="3151" spans="2:4" x14ac:dyDescent="0.3">
      <c r="B3151" s="240">
        <v>45768</v>
      </c>
      <c r="C3151" s="268">
        <v>-260016.17899354611</v>
      </c>
      <c r="D3151" s="268">
        <v>0</v>
      </c>
    </row>
    <row r="3152" spans="2:4" x14ac:dyDescent="0.3">
      <c r="B3152" s="240">
        <v>45769</v>
      </c>
      <c r="C3152" s="268">
        <v>-261460.76983497705</v>
      </c>
      <c r="D3152" s="268">
        <v>0</v>
      </c>
    </row>
    <row r="3153" spans="2:4" x14ac:dyDescent="0.3">
      <c r="B3153" s="240">
        <v>45770</v>
      </c>
      <c r="C3153" s="268">
        <v>-263206.42121353198</v>
      </c>
      <c r="D3153" s="268">
        <v>0</v>
      </c>
    </row>
    <row r="3154" spans="2:4" x14ac:dyDescent="0.3">
      <c r="B3154" s="240">
        <v>45771</v>
      </c>
      <c r="C3154" s="268">
        <v>-264850.83878969291</v>
      </c>
      <c r="D3154" s="268">
        <v>0</v>
      </c>
    </row>
    <row r="3155" spans="2:4" x14ac:dyDescent="0.3">
      <c r="B3155" s="240">
        <v>45772</v>
      </c>
      <c r="C3155" s="268">
        <v>-266492.25211919332</v>
      </c>
      <c r="D3155" s="268">
        <v>0</v>
      </c>
    </row>
    <row r="3156" spans="2:4" x14ac:dyDescent="0.3">
      <c r="B3156" s="240">
        <v>45775</v>
      </c>
      <c r="C3156" s="268">
        <v>-268177.1417039723</v>
      </c>
      <c r="D3156" s="268">
        <v>0</v>
      </c>
    </row>
    <row r="3157" spans="2:4" x14ac:dyDescent="0.3">
      <c r="B3157" s="240">
        <v>45776</v>
      </c>
      <c r="C3157" s="268">
        <v>-269795.27344236831</v>
      </c>
      <c r="D3157" s="268">
        <v>0</v>
      </c>
    </row>
    <row r="3158" spans="2:4" x14ac:dyDescent="0.3">
      <c r="B3158" s="240">
        <v>45777</v>
      </c>
      <c r="C3158" s="268">
        <v>-271286.35777247348</v>
      </c>
      <c r="D3158" s="268">
        <v>0</v>
      </c>
    </row>
    <row r="3159" spans="2:4" x14ac:dyDescent="0.3">
      <c r="B3159" s="240">
        <v>45778</v>
      </c>
      <c r="C3159" s="268">
        <v>-272569.70302115357</v>
      </c>
      <c r="D3159" s="268">
        <v>0</v>
      </c>
    </row>
    <row r="3160" spans="2:4" x14ac:dyDescent="0.3">
      <c r="B3160" s="240">
        <v>45779</v>
      </c>
      <c r="C3160" s="268">
        <v>-273893.51412983477</v>
      </c>
      <c r="D3160" s="268">
        <v>0</v>
      </c>
    </row>
    <row r="3161" spans="2:4" x14ac:dyDescent="0.3">
      <c r="B3161" s="240">
        <v>45782</v>
      </c>
      <c r="C3161" s="268">
        <v>-275002.49070579023</v>
      </c>
      <c r="D3161" s="268">
        <v>0</v>
      </c>
    </row>
    <row r="3162" spans="2:4" x14ac:dyDescent="0.3">
      <c r="B3162" s="240">
        <v>45783</v>
      </c>
      <c r="C3162" s="268">
        <v>-275816.90734726848</v>
      </c>
      <c r="D3162" s="268">
        <v>0</v>
      </c>
    </row>
    <row r="3163" spans="2:4" x14ac:dyDescent="0.3">
      <c r="B3163" s="240">
        <v>45784</v>
      </c>
      <c r="C3163" s="268">
        <v>-276710.17841187684</v>
      </c>
      <c r="D3163" s="268">
        <v>0</v>
      </c>
    </row>
    <row r="3164" spans="2:4" x14ac:dyDescent="0.3">
      <c r="B3164" s="240">
        <v>45785</v>
      </c>
      <c r="C3164" s="268">
        <v>-277562.60351362138</v>
      </c>
      <c r="D3164" s="268">
        <v>0</v>
      </c>
    </row>
    <row r="3165" spans="2:4" x14ac:dyDescent="0.3">
      <c r="B3165" s="240">
        <v>45786</v>
      </c>
      <c r="C3165" s="268">
        <v>-278705.35220035788</v>
      </c>
      <c r="D3165" s="268">
        <v>0</v>
      </c>
    </row>
    <row r="3166" spans="2:4" x14ac:dyDescent="0.3">
      <c r="B3166" s="240">
        <v>45789</v>
      </c>
      <c r="C3166" s="268">
        <v>-279647.04193398118</v>
      </c>
      <c r="D3166" s="268">
        <v>0</v>
      </c>
    </row>
    <row r="3167" spans="2:4" x14ac:dyDescent="0.3">
      <c r="B3167" s="240">
        <v>45790</v>
      </c>
      <c r="C3167" s="268">
        <v>-280486.27392933279</v>
      </c>
      <c r="D3167" s="268">
        <v>0</v>
      </c>
    </row>
    <row r="3168" spans="2:4" x14ac:dyDescent="0.3">
      <c r="B3168" s="240">
        <v>45791</v>
      </c>
      <c r="C3168" s="268">
        <v>-281335.37209314719</v>
      </c>
      <c r="D3168" s="268">
        <v>0</v>
      </c>
    </row>
    <row r="3169" spans="2:4" x14ac:dyDescent="0.3">
      <c r="B3169" s="240">
        <v>45792</v>
      </c>
      <c r="C3169" s="268">
        <v>-282186.97138616286</v>
      </c>
      <c r="D3169" s="268">
        <v>0</v>
      </c>
    </row>
    <row r="3170" spans="2:4" x14ac:dyDescent="0.3">
      <c r="B3170" s="240">
        <v>45793</v>
      </c>
      <c r="C3170" s="268">
        <v>-283064.81816712889</v>
      </c>
      <c r="D3170" s="268">
        <v>0</v>
      </c>
    </row>
    <row r="3171" spans="2:4" x14ac:dyDescent="0.3">
      <c r="B3171" s="240">
        <v>45796</v>
      </c>
      <c r="C3171" s="268">
        <v>-283877.76115749398</v>
      </c>
      <c r="D3171" s="268">
        <v>0</v>
      </c>
    </row>
    <row r="3172" spans="2:4" x14ac:dyDescent="0.3">
      <c r="B3172" s="240">
        <v>45797</v>
      </c>
      <c r="C3172" s="268">
        <v>-284690.6989903482</v>
      </c>
      <c r="D3172" s="268">
        <v>0</v>
      </c>
    </row>
    <row r="3173" spans="2:4" x14ac:dyDescent="0.3">
      <c r="B3173" s="240">
        <v>45798</v>
      </c>
      <c r="C3173" s="268">
        <v>-285287.07141294639</v>
      </c>
      <c r="D3173" s="268">
        <v>0</v>
      </c>
    </row>
    <row r="3174" spans="2:4" x14ac:dyDescent="0.3">
      <c r="B3174" s="240">
        <v>45799</v>
      </c>
      <c r="C3174" s="268">
        <v>-285923.1071809362</v>
      </c>
      <c r="D3174" s="268">
        <v>0</v>
      </c>
    </row>
    <row r="3175" spans="2:4" x14ac:dyDescent="0.3">
      <c r="B3175" s="240">
        <v>45800</v>
      </c>
      <c r="C3175" s="268">
        <v>-286515.7830045927</v>
      </c>
      <c r="D3175" s="268">
        <v>0</v>
      </c>
    </row>
    <row r="3176" spans="2:4" x14ac:dyDescent="0.3">
      <c r="B3176" s="240">
        <v>45803</v>
      </c>
      <c r="C3176" s="268">
        <v>-287213.66189326422</v>
      </c>
      <c r="D3176" s="268">
        <v>0</v>
      </c>
    </row>
    <row r="3177" spans="2:4" x14ac:dyDescent="0.3">
      <c r="B3177" s="240">
        <v>45804</v>
      </c>
      <c r="C3177" s="268">
        <v>-288174.10202278104</v>
      </c>
      <c r="D3177" s="268">
        <v>0</v>
      </c>
    </row>
    <row r="3178" spans="2:4" x14ac:dyDescent="0.3">
      <c r="B3178" s="240">
        <v>45805</v>
      </c>
      <c r="C3178" s="268">
        <v>-288796.40877938428</v>
      </c>
      <c r="D3178" s="268">
        <v>0</v>
      </c>
    </row>
    <row r="3179" spans="2:4" x14ac:dyDescent="0.3">
      <c r="B3179" s="240">
        <v>45806</v>
      </c>
      <c r="C3179" s="268">
        <v>-289121.43906613311</v>
      </c>
      <c r="D3179" s="268">
        <v>0</v>
      </c>
    </row>
    <row r="3180" spans="2:4" x14ac:dyDescent="0.3">
      <c r="B3180" s="240">
        <v>45807</v>
      </c>
      <c r="C3180" s="268">
        <v>-289359.5383794044</v>
      </c>
      <c r="D3180" s="268">
        <v>0</v>
      </c>
    </row>
    <row r="3181" spans="2:4" x14ac:dyDescent="0.3">
      <c r="B3181" s="240">
        <v>45810</v>
      </c>
      <c r="C3181" s="268">
        <v>-289646.733713636</v>
      </c>
      <c r="D3181" s="268">
        <v>0</v>
      </c>
    </row>
    <row r="3182" spans="2:4" x14ac:dyDescent="0.3">
      <c r="B3182" s="240">
        <v>45811</v>
      </c>
      <c r="C3182" s="268">
        <v>-289853.11548444739</v>
      </c>
      <c r="D3182" s="268">
        <v>0</v>
      </c>
    </row>
    <row r="3183" spans="2:4" x14ac:dyDescent="0.3">
      <c r="B3183" s="240">
        <v>45812</v>
      </c>
      <c r="C3183" s="268">
        <v>-289975.31108348753</v>
      </c>
      <c r="D3183" s="268">
        <v>0</v>
      </c>
    </row>
    <row r="3184" spans="2:4" x14ac:dyDescent="0.3">
      <c r="B3184" s="240">
        <v>45813</v>
      </c>
      <c r="C3184" s="268">
        <v>-289939.65560338518</v>
      </c>
      <c r="D3184" s="268">
        <v>0</v>
      </c>
    </row>
    <row r="3185" spans="2:4" x14ac:dyDescent="0.3">
      <c r="B3185" s="240">
        <v>45814</v>
      </c>
      <c r="C3185" s="268">
        <v>-289594.33696967887</v>
      </c>
      <c r="D3185" s="268">
        <v>0</v>
      </c>
    </row>
    <row r="3186" spans="2:4" x14ac:dyDescent="0.3">
      <c r="B3186" s="240">
        <v>45817</v>
      </c>
      <c r="C3186" s="268">
        <v>-289225.38699796185</v>
      </c>
      <c r="D3186" s="268">
        <v>0</v>
      </c>
    </row>
    <row r="3187" spans="2:4" x14ac:dyDescent="0.3">
      <c r="B3187" s="240">
        <v>45818</v>
      </c>
      <c r="C3187" s="268">
        <v>-288917.38107569038</v>
      </c>
      <c r="D3187" s="268">
        <v>0</v>
      </c>
    </row>
    <row r="3188" spans="2:4" x14ac:dyDescent="0.3">
      <c r="B3188" s="240">
        <v>45819</v>
      </c>
      <c r="C3188" s="268">
        <v>-288666.45846552984</v>
      </c>
      <c r="D3188" s="268">
        <v>0</v>
      </c>
    </row>
    <row r="3189" spans="2:4" x14ac:dyDescent="0.3">
      <c r="B3189" s="240">
        <v>45820</v>
      </c>
      <c r="C3189" s="268">
        <v>-288444.34975333727</v>
      </c>
      <c r="D3189" s="268">
        <v>0</v>
      </c>
    </row>
    <row r="3190" spans="2:4" x14ac:dyDescent="0.3">
      <c r="B3190" s="240">
        <v>45821</v>
      </c>
      <c r="C3190" s="268">
        <v>-288201.54174716218</v>
      </c>
      <c r="D3190" s="268">
        <v>0</v>
      </c>
    </row>
    <row r="3191" spans="2:4" x14ac:dyDescent="0.3">
      <c r="B3191" s="240">
        <v>45824</v>
      </c>
      <c r="C3191" s="268">
        <v>-287798.01255922421</v>
      </c>
      <c r="D3191" s="268">
        <v>0</v>
      </c>
    </row>
    <row r="3192" spans="2:4" x14ac:dyDescent="0.3">
      <c r="B3192" s="240">
        <v>45825</v>
      </c>
      <c r="C3192" s="268">
        <v>-287276.74240904936</v>
      </c>
      <c r="D3192" s="268">
        <v>0</v>
      </c>
    </row>
    <row r="3193" spans="2:4" x14ac:dyDescent="0.3">
      <c r="B3193" s="240">
        <v>45826</v>
      </c>
      <c r="C3193" s="268">
        <v>-286702.65638973343</v>
      </c>
      <c r="D3193" s="268">
        <v>0</v>
      </c>
    </row>
    <row r="3194" spans="2:4" x14ac:dyDescent="0.3">
      <c r="B3194" s="240">
        <v>45827</v>
      </c>
      <c r="C3194" s="268">
        <v>-286105.7767005057</v>
      </c>
      <c r="D3194" s="268">
        <v>0</v>
      </c>
    </row>
    <row r="3195" spans="2:4" x14ac:dyDescent="0.3">
      <c r="B3195" s="240">
        <v>45828</v>
      </c>
      <c r="C3195" s="268">
        <v>-285716.5183687419</v>
      </c>
      <c r="D3195" s="268">
        <v>0</v>
      </c>
    </row>
    <row r="3196" spans="2:4" x14ac:dyDescent="0.3">
      <c r="B3196" s="240">
        <v>45831</v>
      </c>
      <c r="C3196" s="268">
        <v>-285291.69717049843</v>
      </c>
      <c r="D3196" s="268">
        <v>0</v>
      </c>
    </row>
    <row r="3197" spans="2:4" x14ac:dyDescent="0.3">
      <c r="B3197" s="240">
        <v>45832</v>
      </c>
      <c r="C3197" s="268">
        <v>-285023.61002346629</v>
      </c>
      <c r="D3197" s="268">
        <v>0</v>
      </c>
    </row>
    <row r="3198" spans="2:4" x14ac:dyDescent="0.3">
      <c r="B3198" s="240">
        <v>45833</v>
      </c>
      <c r="C3198" s="268">
        <v>-284679.43019462063</v>
      </c>
      <c r="D3198" s="268">
        <v>0</v>
      </c>
    </row>
    <row r="3199" spans="2:4" x14ac:dyDescent="0.3">
      <c r="B3199" s="240">
        <v>45834</v>
      </c>
      <c r="C3199" s="268">
        <v>-284850.93156025599</v>
      </c>
      <c r="D3199" s="268">
        <v>0</v>
      </c>
    </row>
    <row r="3200" spans="2:4" x14ac:dyDescent="0.3">
      <c r="B3200" s="240">
        <v>45835</v>
      </c>
      <c r="C3200" s="268">
        <v>-285481.84923271561</v>
      </c>
      <c r="D3200" s="268">
        <v>0</v>
      </c>
    </row>
    <row r="3201" spans="2:4" x14ac:dyDescent="0.3">
      <c r="B3201" s="240">
        <v>45838</v>
      </c>
      <c r="C3201" s="268">
        <v>-285815.4493436999</v>
      </c>
      <c r="D3201" s="268">
        <v>0</v>
      </c>
    </row>
    <row r="3202" spans="2:4" x14ac:dyDescent="0.3">
      <c r="B3202" s="240">
        <v>45839</v>
      </c>
      <c r="C3202" s="268">
        <v>-285898.43579059269</v>
      </c>
      <c r="D3202" s="268">
        <v>0</v>
      </c>
    </row>
    <row r="3203" spans="2:4" x14ac:dyDescent="0.3">
      <c r="B3203" s="240">
        <v>45840</v>
      </c>
      <c r="C3203" s="268">
        <v>-286256.77969463932</v>
      </c>
      <c r="D3203" s="268">
        <v>0</v>
      </c>
    </row>
    <row r="3204" spans="2:4" x14ac:dyDescent="0.3">
      <c r="B3204" s="240">
        <v>45841</v>
      </c>
      <c r="C3204" s="268">
        <v>-286434.74043186719</v>
      </c>
      <c r="D3204" s="268">
        <v>0</v>
      </c>
    </row>
    <row r="3205" spans="2:4" x14ac:dyDescent="0.3">
      <c r="B3205" s="240">
        <v>45842</v>
      </c>
      <c r="C3205" s="268">
        <v>-286529.75596077845</v>
      </c>
      <c r="D3205" s="268">
        <v>0</v>
      </c>
    </row>
    <row r="3206" spans="2:4" x14ac:dyDescent="0.3">
      <c r="B3206" s="240">
        <v>45845</v>
      </c>
      <c r="C3206" s="268">
        <v>-286385.20822850411</v>
      </c>
      <c r="D3206" s="268">
        <v>0</v>
      </c>
    </row>
    <row r="3207" spans="2:4" x14ac:dyDescent="0.3">
      <c r="B3207" s="240">
        <v>45846</v>
      </c>
      <c r="C3207" s="268">
        <v>-286252.0553240052</v>
      </c>
      <c r="D3207" s="268">
        <v>0</v>
      </c>
    </row>
    <row r="3208" spans="2:4" x14ac:dyDescent="0.3">
      <c r="B3208" s="240">
        <v>45847</v>
      </c>
      <c r="C3208" s="268">
        <v>-286179.35856918152</v>
      </c>
      <c r="D3208" s="268">
        <v>0</v>
      </c>
    </row>
    <row r="3209" spans="2:4" x14ac:dyDescent="0.3">
      <c r="B3209" s="240">
        <v>45848</v>
      </c>
      <c r="C3209" s="268">
        <v>-285879.01667797449</v>
      </c>
      <c r="D3209" s="268">
        <v>0</v>
      </c>
    </row>
    <row r="3210" spans="2:4" x14ac:dyDescent="0.3">
      <c r="B3210" s="240">
        <v>45849</v>
      </c>
      <c r="C3210" s="268">
        <v>-285574.11565062043</v>
      </c>
      <c r="D3210" s="268">
        <v>0</v>
      </c>
    </row>
    <row r="3211" spans="2:4" x14ac:dyDescent="0.3">
      <c r="B3211" s="240">
        <v>45852</v>
      </c>
      <c r="C3211" s="268">
        <v>-285298.09122142789</v>
      </c>
      <c r="D3211" s="268">
        <v>0</v>
      </c>
    </row>
    <row r="3212" spans="2:4" x14ac:dyDescent="0.3">
      <c r="B3212" s="240">
        <v>45853</v>
      </c>
      <c r="C3212" s="268">
        <v>-284865.0658697387</v>
      </c>
      <c r="D3212" s="268">
        <v>0</v>
      </c>
    </row>
    <row r="3213" spans="2:4" x14ac:dyDescent="0.3">
      <c r="B3213" s="240">
        <v>45854</v>
      </c>
      <c r="C3213" s="268">
        <v>-284167.01758008351</v>
      </c>
      <c r="D3213" s="268">
        <v>0</v>
      </c>
    </row>
    <row r="3214" spans="2:4" x14ac:dyDescent="0.3">
      <c r="B3214" s="240">
        <v>45855</v>
      </c>
      <c r="C3214" s="268">
        <v>-283611.41567046155</v>
      </c>
      <c r="D3214" s="268">
        <v>0</v>
      </c>
    </row>
    <row r="3215" spans="2:4" x14ac:dyDescent="0.3">
      <c r="B3215" s="240">
        <v>45856</v>
      </c>
      <c r="C3215" s="268">
        <v>-283249.29010227212</v>
      </c>
      <c r="D3215" s="268">
        <v>0</v>
      </c>
    </row>
    <row r="3216" spans="2:4" x14ac:dyDescent="0.3">
      <c r="B3216" s="240">
        <v>45859</v>
      </c>
      <c r="C3216" s="268">
        <v>-282872.48445006792</v>
      </c>
      <c r="D3216" s="268">
        <v>0</v>
      </c>
    </row>
    <row r="3217" spans="2:4" x14ac:dyDescent="0.3">
      <c r="B3217" s="240">
        <v>45860</v>
      </c>
      <c r="C3217" s="268">
        <v>-282386.72921718418</v>
      </c>
      <c r="D3217" s="268">
        <v>0</v>
      </c>
    </row>
    <row r="3218" spans="2:4" x14ac:dyDescent="0.3">
      <c r="B3218" s="240">
        <v>45861</v>
      </c>
      <c r="C3218" s="268">
        <v>-282137.3412464034</v>
      </c>
      <c r="D3218" s="268">
        <v>0</v>
      </c>
    </row>
    <row r="3219" spans="2:4" x14ac:dyDescent="0.3">
      <c r="B3219" s="240">
        <v>45862</v>
      </c>
      <c r="C3219" s="268">
        <v>-281933.60621109692</v>
      </c>
      <c r="D3219" s="268">
        <v>0</v>
      </c>
    </row>
    <row r="3220" spans="2:4" x14ac:dyDescent="0.3">
      <c r="B3220" s="240">
        <v>45863</v>
      </c>
      <c r="C3220" s="268">
        <v>-281640.45657888334</v>
      </c>
      <c r="D3220" s="268">
        <v>0</v>
      </c>
    </row>
    <row r="3221" spans="2:4" x14ac:dyDescent="0.3">
      <c r="B3221" s="240">
        <v>45866</v>
      </c>
      <c r="C3221" s="268">
        <v>-281439.38246189483</v>
      </c>
      <c r="D3221" s="268">
        <v>0</v>
      </c>
    </row>
    <row r="3222" spans="2:4" x14ac:dyDescent="0.3">
      <c r="B3222" s="240">
        <v>45867</v>
      </c>
      <c r="C3222" s="268">
        <v>-281583.42192475888</v>
      </c>
      <c r="D3222" s="268">
        <v>0</v>
      </c>
    </row>
    <row r="3223" spans="2:4" x14ac:dyDescent="0.3">
      <c r="B3223" s="240">
        <v>45868</v>
      </c>
      <c r="C3223" s="268">
        <v>-281566.28771509964</v>
      </c>
      <c r="D3223" s="268">
        <v>0</v>
      </c>
    </row>
    <row r="3224" spans="2:4" x14ac:dyDescent="0.3">
      <c r="B3224" s="240">
        <v>45869</v>
      </c>
      <c r="C3224" s="268">
        <v>-281504.08383489784</v>
      </c>
      <c r="D3224" s="268">
        <v>0</v>
      </c>
    </row>
  </sheetData>
  <conditionalFormatting sqref="B6:D3224">
    <cfRule type="expression" dxfId="7" priority="1">
      <formula>MOD(ROW(),2)=0</formula>
    </cfRule>
    <cfRule type="expression" dxfId="6" priority="2">
      <formula>MOD(ROW(),2)&lt;&gt;0</formula>
    </cfRule>
  </conditionalFormatting>
  <pageMargins left="0.7" right="0.7" top="0.75" bottom="0.75" header="0.3" footer="0.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0B738E-E512-4C25-B8A2-EF12BE7A1878}">
  <sheetPr published="0"/>
  <dimension ref="B2:I86"/>
  <sheetViews>
    <sheetView workbookViewId="0">
      <selection activeCell="C15" sqref="C15"/>
    </sheetView>
  </sheetViews>
  <sheetFormatPr defaultRowHeight="16.5" x14ac:dyDescent="0.3"/>
  <cols>
    <col min="3" max="7" width="17.75" customWidth="1"/>
    <col min="8" max="9" width="15.875" bestFit="1" customWidth="1"/>
  </cols>
  <sheetData>
    <row r="2" spans="2:9" x14ac:dyDescent="0.3">
      <c r="B2" s="2" t="s">
        <v>1091</v>
      </c>
    </row>
    <row r="3" spans="2:9" x14ac:dyDescent="0.3">
      <c r="B3" s="2" t="s">
        <v>1092</v>
      </c>
    </row>
    <row r="4" spans="2:9" ht="38.25" x14ac:dyDescent="0.3">
      <c r="B4" s="239" t="s">
        <v>818</v>
      </c>
      <c r="C4" s="239" t="s">
        <v>1091</v>
      </c>
      <c r="D4" s="239" t="s">
        <v>1093</v>
      </c>
      <c r="E4" s="239" t="s">
        <v>1094</v>
      </c>
      <c r="F4" s="239" t="s">
        <v>1095</v>
      </c>
      <c r="G4" s="239" t="s">
        <v>1096</v>
      </c>
      <c r="H4" s="239" t="s">
        <v>1097</v>
      </c>
      <c r="I4" s="239" t="s">
        <v>1098</v>
      </c>
    </row>
    <row r="5" spans="2:9" ht="38.25" x14ac:dyDescent="0.3">
      <c r="B5" s="239" t="s">
        <v>825</v>
      </c>
      <c r="C5" s="239" t="s">
        <v>1092</v>
      </c>
      <c r="D5" s="239" t="s">
        <v>1099</v>
      </c>
      <c r="E5" s="239" t="s">
        <v>1100</v>
      </c>
      <c r="F5" s="239" t="s">
        <v>1101</v>
      </c>
      <c r="G5" s="239" t="s">
        <v>1102</v>
      </c>
      <c r="H5" s="239" t="s">
        <v>1103</v>
      </c>
      <c r="I5" s="239" t="s">
        <v>1104</v>
      </c>
    </row>
    <row r="6" spans="2:9" x14ac:dyDescent="0.3">
      <c r="B6" s="3">
        <v>38504</v>
      </c>
      <c r="C6" s="8">
        <v>8.9781679052945762</v>
      </c>
      <c r="D6" s="269">
        <v>7.75</v>
      </c>
      <c r="E6" s="269">
        <v>10</v>
      </c>
      <c r="F6" s="269">
        <v>6</v>
      </c>
      <c r="G6" s="269">
        <v>11.5</v>
      </c>
      <c r="H6" s="8">
        <v>7.98</v>
      </c>
      <c r="I6" s="8">
        <v>10.045</v>
      </c>
    </row>
    <row r="7" spans="2:9" x14ac:dyDescent="0.3">
      <c r="B7" s="3">
        <v>38596</v>
      </c>
      <c r="C7" s="8">
        <v>9.4166430405081982</v>
      </c>
      <c r="D7" s="269">
        <v>8.5</v>
      </c>
      <c r="E7" s="269">
        <v>10.75</v>
      </c>
      <c r="F7" s="269">
        <v>6.75</v>
      </c>
      <c r="G7" s="269">
        <v>11.75</v>
      </c>
      <c r="H7" s="8">
        <v>7.98</v>
      </c>
      <c r="I7" s="8">
        <v>10.045</v>
      </c>
    </row>
    <row r="8" spans="2:9" x14ac:dyDescent="0.3">
      <c r="B8" s="3">
        <v>38687</v>
      </c>
      <c r="C8" s="8">
        <v>10.005571174592813</v>
      </c>
      <c r="D8" s="269">
        <v>9</v>
      </c>
      <c r="E8" s="269">
        <v>11.25</v>
      </c>
      <c r="F8" s="269">
        <v>7.75</v>
      </c>
      <c r="G8" s="269">
        <v>12.5</v>
      </c>
      <c r="H8" s="8">
        <v>7.98</v>
      </c>
      <c r="I8" s="8">
        <v>10.045</v>
      </c>
    </row>
    <row r="9" spans="2:9" x14ac:dyDescent="0.3">
      <c r="B9" s="3">
        <v>38777</v>
      </c>
      <c r="C9" s="8">
        <v>9.8276207518546599</v>
      </c>
      <c r="D9" s="269">
        <v>8.75</v>
      </c>
      <c r="E9" s="269">
        <v>11</v>
      </c>
      <c r="F9" s="269">
        <v>7.5</v>
      </c>
      <c r="G9" s="269">
        <v>11.75</v>
      </c>
      <c r="H9" s="8">
        <v>7.98</v>
      </c>
      <c r="I9" s="8">
        <v>10.045</v>
      </c>
    </row>
    <row r="10" spans="2:9" x14ac:dyDescent="0.3">
      <c r="B10" s="3">
        <v>38869</v>
      </c>
      <c r="C10" s="8">
        <v>9.9517785429678902</v>
      </c>
      <c r="D10" s="269">
        <v>9</v>
      </c>
      <c r="E10" s="269">
        <v>11</v>
      </c>
      <c r="F10" s="269">
        <v>8</v>
      </c>
      <c r="G10" s="269">
        <v>12.25</v>
      </c>
      <c r="H10" s="8">
        <v>7.98</v>
      </c>
      <c r="I10" s="8">
        <v>10.045</v>
      </c>
    </row>
    <row r="11" spans="2:9" x14ac:dyDescent="0.3">
      <c r="B11" s="3">
        <v>38961</v>
      </c>
      <c r="C11" s="8">
        <v>11.041771601402296</v>
      </c>
      <c r="D11" s="269">
        <v>10</v>
      </c>
      <c r="E11" s="269">
        <v>12.25</v>
      </c>
      <c r="F11" s="269">
        <v>9</v>
      </c>
      <c r="G11" s="269">
        <v>13.25</v>
      </c>
      <c r="H11" s="8">
        <v>7.98</v>
      </c>
      <c r="I11" s="8">
        <v>10.045</v>
      </c>
    </row>
    <row r="12" spans="2:9" x14ac:dyDescent="0.3">
      <c r="B12" s="3">
        <v>39052</v>
      </c>
      <c r="C12" s="8">
        <v>11.420588328525511</v>
      </c>
      <c r="D12" s="269">
        <v>9.75</v>
      </c>
      <c r="E12" s="269">
        <v>13.5</v>
      </c>
      <c r="F12" s="269">
        <v>8</v>
      </c>
      <c r="G12" s="269">
        <v>15.25</v>
      </c>
      <c r="H12" s="8">
        <v>7.98</v>
      </c>
      <c r="I12" s="8">
        <v>10.045</v>
      </c>
    </row>
    <row r="13" spans="2:9" x14ac:dyDescent="0.3">
      <c r="B13" s="3">
        <v>39142</v>
      </c>
      <c r="C13" s="8">
        <v>12.152870213868809</v>
      </c>
      <c r="D13" s="269">
        <v>10.75</v>
      </c>
      <c r="E13" s="269">
        <v>14.25</v>
      </c>
      <c r="F13" s="269">
        <v>9.25</v>
      </c>
      <c r="G13" s="269">
        <v>16.5</v>
      </c>
      <c r="H13" s="8">
        <v>7.98</v>
      </c>
      <c r="I13" s="8">
        <v>10.045</v>
      </c>
    </row>
    <row r="14" spans="2:9" x14ac:dyDescent="0.3">
      <c r="B14" s="3">
        <v>39234</v>
      </c>
      <c r="C14" s="8">
        <v>12.177061737240029</v>
      </c>
      <c r="D14" s="269">
        <v>10.75</v>
      </c>
      <c r="E14" s="269">
        <v>14.25</v>
      </c>
      <c r="F14" s="269">
        <v>9.25</v>
      </c>
      <c r="G14" s="269">
        <v>17</v>
      </c>
      <c r="H14" s="8">
        <v>7.98</v>
      </c>
      <c r="I14" s="8">
        <v>10.045</v>
      </c>
    </row>
    <row r="15" spans="2:9" x14ac:dyDescent="0.3">
      <c r="B15" s="3">
        <v>39326</v>
      </c>
      <c r="C15" s="8">
        <v>11.153219010137818</v>
      </c>
      <c r="D15" s="269">
        <v>9.25</v>
      </c>
      <c r="E15" s="269">
        <v>13.25</v>
      </c>
      <c r="F15" s="269">
        <v>7.25</v>
      </c>
      <c r="G15" s="269">
        <v>15.75</v>
      </c>
      <c r="H15" s="8">
        <v>7.98</v>
      </c>
      <c r="I15" s="8">
        <v>10.045</v>
      </c>
    </row>
    <row r="16" spans="2:9" x14ac:dyDescent="0.3">
      <c r="B16" s="3">
        <v>39417</v>
      </c>
      <c r="C16" s="8">
        <v>10.854966327594632</v>
      </c>
      <c r="D16" s="269">
        <v>8.75</v>
      </c>
      <c r="E16" s="269">
        <v>13</v>
      </c>
      <c r="F16" s="269">
        <v>7.25</v>
      </c>
      <c r="G16" s="269">
        <v>14.5</v>
      </c>
      <c r="H16" s="8">
        <v>7.98</v>
      </c>
      <c r="I16" s="8">
        <v>10.045</v>
      </c>
    </row>
    <row r="17" spans="2:9" x14ac:dyDescent="0.3">
      <c r="B17" s="3">
        <v>39508</v>
      </c>
      <c r="C17" s="8">
        <v>10.511803789641775</v>
      </c>
      <c r="D17" s="269">
        <v>8.5</v>
      </c>
      <c r="E17" s="269">
        <v>13</v>
      </c>
      <c r="F17" s="269">
        <v>5</v>
      </c>
      <c r="G17" s="269">
        <v>14.75</v>
      </c>
      <c r="H17" s="8">
        <v>7.98</v>
      </c>
      <c r="I17" s="8">
        <v>10.045</v>
      </c>
    </row>
    <row r="18" spans="2:9" x14ac:dyDescent="0.3">
      <c r="B18" s="3">
        <v>39600</v>
      </c>
      <c r="C18" s="8">
        <v>10.732421325780408</v>
      </c>
      <c r="D18" s="269">
        <v>9.25</v>
      </c>
      <c r="E18" s="269">
        <v>12.75</v>
      </c>
      <c r="F18" s="269">
        <v>7.5</v>
      </c>
      <c r="G18" s="269">
        <v>14.25</v>
      </c>
      <c r="H18" s="8">
        <v>7.98</v>
      </c>
      <c r="I18" s="8">
        <v>10.045</v>
      </c>
    </row>
    <row r="19" spans="2:9" x14ac:dyDescent="0.3">
      <c r="B19" s="3">
        <v>39692</v>
      </c>
      <c r="C19" s="8">
        <v>9.6239314438004264</v>
      </c>
      <c r="D19" s="269">
        <v>7.5</v>
      </c>
      <c r="E19" s="269">
        <v>12.25</v>
      </c>
      <c r="F19" s="269">
        <v>5.5</v>
      </c>
      <c r="G19" s="269">
        <v>13.5</v>
      </c>
      <c r="H19" s="8">
        <v>7.98</v>
      </c>
      <c r="I19" s="8">
        <v>10.045</v>
      </c>
    </row>
    <row r="20" spans="2:9" x14ac:dyDescent="0.3">
      <c r="B20" s="3">
        <v>39783</v>
      </c>
      <c r="C20" s="8">
        <v>5.2003686000241478</v>
      </c>
      <c r="D20" s="269">
        <v>0</v>
      </c>
      <c r="E20" s="269">
        <v>12</v>
      </c>
      <c r="F20" s="269">
        <v>0</v>
      </c>
      <c r="G20" s="269">
        <v>13.5</v>
      </c>
      <c r="H20" s="8">
        <v>7.98</v>
      </c>
      <c r="I20" s="8">
        <v>10.045</v>
      </c>
    </row>
    <row r="21" spans="2:9" x14ac:dyDescent="0.3">
      <c r="B21" s="3">
        <v>39873</v>
      </c>
      <c r="C21" s="8">
        <v>6.5381092703111925</v>
      </c>
      <c r="D21" s="269">
        <v>0</v>
      </c>
      <c r="E21" s="269">
        <v>11.75</v>
      </c>
      <c r="F21" s="269">
        <v>0</v>
      </c>
      <c r="G21" s="269">
        <v>13.25</v>
      </c>
      <c r="H21" s="8">
        <v>7.98</v>
      </c>
      <c r="I21" s="8">
        <v>10.045</v>
      </c>
    </row>
    <row r="22" spans="2:9" x14ac:dyDescent="0.3">
      <c r="B22" s="3">
        <v>39965</v>
      </c>
      <c r="C22" s="8">
        <v>7.4470249780769686</v>
      </c>
      <c r="D22" s="269">
        <v>3.5</v>
      </c>
      <c r="E22" s="269">
        <v>10.75</v>
      </c>
      <c r="F22" s="269">
        <v>1.5</v>
      </c>
      <c r="G22" s="269">
        <v>12.25</v>
      </c>
      <c r="H22" s="8">
        <v>7.98</v>
      </c>
      <c r="I22" s="8">
        <v>10.045</v>
      </c>
    </row>
    <row r="23" spans="2:9" x14ac:dyDescent="0.3">
      <c r="B23" s="3">
        <v>40057</v>
      </c>
      <c r="C23" s="8">
        <v>8.4511991742154393</v>
      </c>
      <c r="D23" s="269">
        <v>6</v>
      </c>
      <c r="E23" s="269">
        <v>10.75</v>
      </c>
      <c r="F23" s="269">
        <v>4</v>
      </c>
      <c r="G23" s="269">
        <v>12.25</v>
      </c>
      <c r="H23" s="8">
        <v>7.98</v>
      </c>
      <c r="I23" s="8">
        <v>10.045</v>
      </c>
    </row>
    <row r="24" spans="2:9" x14ac:dyDescent="0.3">
      <c r="B24" s="3">
        <v>40148</v>
      </c>
      <c r="C24" s="8">
        <v>8.6695357957229344</v>
      </c>
      <c r="D24" s="269">
        <v>6.75</v>
      </c>
      <c r="E24" s="269">
        <v>10.5</v>
      </c>
      <c r="F24" s="269">
        <v>4.25</v>
      </c>
      <c r="G24" s="269">
        <v>12</v>
      </c>
      <c r="H24" s="8">
        <v>7.98</v>
      </c>
      <c r="I24" s="8">
        <v>10.045</v>
      </c>
    </row>
    <row r="25" spans="2:9" x14ac:dyDescent="0.3">
      <c r="B25" s="3">
        <v>40238</v>
      </c>
      <c r="C25" s="8">
        <v>8.6301191352356046</v>
      </c>
      <c r="D25" s="269">
        <v>7.25</v>
      </c>
      <c r="E25" s="269">
        <v>10</v>
      </c>
      <c r="F25" s="269">
        <v>4.75</v>
      </c>
      <c r="G25" s="269">
        <v>11</v>
      </c>
      <c r="H25" s="8">
        <v>7.98</v>
      </c>
      <c r="I25" s="8">
        <v>10.045</v>
      </c>
    </row>
    <row r="26" spans="2:9" x14ac:dyDescent="0.3">
      <c r="B26" s="3">
        <v>40330</v>
      </c>
      <c r="C26" s="8">
        <v>8.1434935930766468</v>
      </c>
      <c r="D26" s="269">
        <v>5.75</v>
      </c>
      <c r="E26" s="269">
        <v>10.5</v>
      </c>
      <c r="F26" s="269">
        <v>2.5</v>
      </c>
      <c r="G26" s="269">
        <v>11.75</v>
      </c>
      <c r="H26" s="8">
        <v>7.98</v>
      </c>
      <c r="I26" s="8">
        <v>10.045</v>
      </c>
    </row>
    <row r="27" spans="2:9" x14ac:dyDescent="0.3">
      <c r="B27" s="3">
        <v>40422</v>
      </c>
      <c r="C27" s="8">
        <v>8.3134682224741709</v>
      </c>
      <c r="D27" s="269">
        <v>7</v>
      </c>
      <c r="E27" s="269">
        <v>10.5</v>
      </c>
      <c r="F27" s="269">
        <v>2.25</v>
      </c>
      <c r="G27" s="269">
        <v>11.5</v>
      </c>
      <c r="H27" s="8">
        <v>7.98</v>
      </c>
      <c r="I27" s="8">
        <v>10.045</v>
      </c>
    </row>
    <row r="28" spans="2:9" x14ac:dyDescent="0.3">
      <c r="B28" s="3">
        <v>40513</v>
      </c>
      <c r="C28" s="8">
        <v>8.8571182972105937</v>
      </c>
      <c r="D28" s="269">
        <v>7.25</v>
      </c>
      <c r="E28" s="269">
        <v>10.5</v>
      </c>
      <c r="F28" s="269">
        <v>5.5</v>
      </c>
      <c r="G28" s="269">
        <v>11.25</v>
      </c>
      <c r="H28" s="8">
        <v>7.98</v>
      </c>
      <c r="I28" s="8">
        <v>10.045</v>
      </c>
    </row>
    <row r="29" spans="2:9" x14ac:dyDescent="0.3">
      <c r="B29" s="3">
        <v>40603</v>
      </c>
      <c r="C29" s="8">
        <v>9.1801898371746233</v>
      </c>
      <c r="D29" s="269">
        <v>7.5</v>
      </c>
      <c r="E29" s="269">
        <v>11</v>
      </c>
      <c r="F29" s="269">
        <v>5</v>
      </c>
      <c r="G29" s="269">
        <v>12</v>
      </c>
      <c r="H29" s="8">
        <v>7.98</v>
      </c>
      <c r="I29" s="8">
        <v>10.045</v>
      </c>
    </row>
    <row r="30" spans="2:9" x14ac:dyDescent="0.3">
      <c r="B30" s="3">
        <v>40695</v>
      </c>
      <c r="C30" s="8">
        <v>9.517013753299203</v>
      </c>
      <c r="D30" s="269">
        <v>8.25</v>
      </c>
      <c r="E30" s="269">
        <v>11</v>
      </c>
      <c r="F30" s="269">
        <v>6.5</v>
      </c>
      <c r="G30" s="269">
        <v>11.75</v>
      </c>
      <c r="H30" s="8">
        <v>7.98</v>
      </c>
      <c r="I30" s="8">
        <v>10.045</v>
      </c>
    </row>
    <row r="31" spans="2:9" x14ac:dyDescent="0.3">
      <c r="B31" s="3">
        <v>40787</v>
      </c>
      <c r="C31" s="8">
        <v>7.3847085767885812</v>
      </c>
      <c r="D31" s="269">
        <v>3.5</v>
      </c>
      <c r="E31" s="269">
        <v>10.5</v>
      </c>
      <c r="F31" s="269">
        <v>0.5</v>
      </c>
      <c r="G31" s="269">
        <v>11.75</v>
      </c>
      <c r="H31" s="8">
        <v>7.98</v>
      </c>
      <c r="I31" s="8">
        <v>10.045</v>
      </c>
    </row>
    <row r="32" spans="2:9" x14ac:dyDescent="0.3">
      <c r="B32" s="3">
        <v>40878</v>
      </c>
      <c r="C32" s="8">
        <v>6.7632916779247774</v>
      </c>
      <c r="D32" s="269">
        <v>3.5</v>
      </c>
      <c r="E32" s="269">
        <v>10.25</v>
      </c>
      <c r="F32" s="269">
        <v>0</v>
      </c>
      <c r="G32" s="269">
        <v>11.25</v>
      </c>
      <c r="H32" s="8">
        <v>7.98</v>
      </c>
      <c r="I32" s="8">
        <v>10.045</v>
      </c>
    </row>
    <row r="33" spans="2:9" x14ac:dyDescent="0.3">
      <c r="B33" s="3">
        <v>40969</v>
      </c>
      <c r="C33" s="8">
        <v>8.6781390242063896</v>
      </c>
      <c r="D33" s="269">
        <v>6.75</v>
      </c>
      <c r="E33" s="269">
        <v>10.25</v>
      </c>
      <c r="F33" s="269">
        <v>4.75</v>
      </c>
      <c r="G33" s="269">
        <v>11.75</v>
      </c>
      <c r="H33" s="8">
        <v>7.98</v>
      </c>
      <c r="I33" s="8">
        <v>10.045</v>
      </c>
    </row>
    <row r="34" spans="2:9" x14ac:dyDescent="0.3">
      <c r="B34" s="3">
        <v>41061</v>
      </c>
      <c r="C34" s="8">
        <v>8.257623082914753</v>
      </c>
      <c r="D34" s="269">
        <v>6.25</v>
      </c>
      <c r="E34" s="269">
        <v>10</v>
      </c>
      <c r="F34" s="269">
        <v>4.25</v>
      </c>
      <c r="G34" s="269">
        <v>11.5</v>
      </c>
      <c r="H34" s="8">
        <v>7.98</v>
      </c>
      <c r="I34" s="8">
        <v>10.045</v>
      </c>
    </row>
    <row r="35" spans="2:9" x14ac:dyDescent="0.3">
      <c r="B35" s="3">
        <v>41153</v>
      </c>
      <c r="C35" s="8">
        <v>8.8577708032240796</v>
      </c>
      <c r="D35" s="269">
        <v>7.5</v>
      </c>
      <c r="E35" s="269">
        <v>10</v>
      </c>
      <c r="F35" s="269">
        <v>5</v>
      </c>
      <c r="G35" s="269">
        <v>11.25</v>
      </c>
      <c r="H35" s="8">
        <v>7.98</v>
      </c>
      <c r="I35" s="8">
        <v>10.045</v>
      </c>
    </row>
    <row r="36" spans="2:9" x14ac:dyDescent="0.3">
      <c r="B36" s="3">
        <v>41244</v>
      </c>
      <c r="C36" s="8">
        <v>8.8569327677789964</v>
      </c>
      <c r="D36" s="269">
        <v>7.75</v>
      </c>
      <c r="E36" s="269">
        <v>10</v>
      </c>
      <c r="F36" s="269">
        <v>5.5</v>
      </c>
      <c r="G36" s="269">
        <v>11</v>
      </c>
      <c r="H36" s="8">
        <v>7.98</v>
      </c>
      <c r="I36" s="8">
        <v>10.045</v>
      </c>
    </row>
    <row r="37" spans="2:9" x14ac:dyDescent="0.3">
      <c r="B37" s="3">
        <v>41334</v>
      </c>
      <c r="C37" s="8">
        <v>8.9623204357597395</v>
      </c>
      <c r="D37" s="269">
        <v>7.5</v>
      </c>
      <c r="E37" s="269">
        <v>10.5</v>
      </c>
      <c r="F37" s="269">
        <v>5.25</v>
      </c>
      <c r="G37" s="269">
        <v>11.25</v>
      </c>
      <c r="H37" s="8">
        <v>7.98</v>
      </c>
      <c r="I37" s="8">
        <v>10.045</v>
      </c>
    </row>
    <row r="38" spans="2:9" x14ac:dyDescent="0.3">
      <c r="B38" s="3">
        <v>41426</v>
      </c>
      <c r="C38" s="8">
        <v>8.5419256600591353</v>
      </c>
      <c r="D38" s="269">
        <v>7.25</v>
      </c>
      <c r="E38" s="269">
        <v>9.75</v>
      </c>
      <c r="F38" s="269">
        <v>5</v>
      </c>
      <c r="G38" s="269">
        <v>10.75</v>
      </c>
      <c r="H38" s="8">
        <v>7.98</v>
      </c>
      <c r="I38" s="8">
        <v>10.045</v>
      </c>
    </row>
    <row r="39" spans="2:9" x14ac:dyDescent="0.3">
      <c r="B39" s="3">
        <v>41518</v>
      </c>
      <c r="C39" s="8">
        <v>9.1556565130415386</v>
      </c>
      <c r="D39" s="269">
        <v>8</v>
      </c>
      <c r="E39" s="269">
        <v>10.25</v>
      </c>
      <c r="F39" s="269">
        <v>5.5</v>
      </c>
      <c r="G39" s="269">
        <v>11</v>
      </c>
      <c r="H39" s="8">
        <v>7.98</v>
      </c>
      <c r="I39" s="8">
        <v>10.045</v>
      </c>
    </row>
    <row r="40" spans="2:9" x14ac:dyDescent="0.3">
      <c r="B40" s="3">
        <v>41609</v>
      </c>
      <c r="C40" s="8">
        <v>9.4663340147378676</v>
      </c>
      <c r="D40" s="269">
        <v>8.25</v>
      </c>
      <c r="E40" s="269">
        <v>10.75</v>
      </c>
      <c r="F40" s="269">
        <v>5.75</v>
      </c>
      <c r="G40" s="269">
        <v>12</v>
      </c>
      <c r="H40" s="8">
        <v>7.98</v>
      </c>
      <c r="I40" s="8">
        <v>10.045</v>
      </c>
    </row>
    <row r="41" spans="2:9" x14ac:dyDescent="0.3">
      <c r="B41" s="3">
        <v>41699</v>
      </c>
      <c r="C41" s="8">
        <v>9.643635994451774</v>
      </c>
      <c r="D41" s="269">
        <v>8.5</v>
      </c>
      <c r="E41" s="269">
        <v>10.75</v>
      </c>
      <c r="F41" s="269">
        <v>6.5</v>
      </c>
      <c r="G41" s="269">
        <v>12</v>
      </c>
      <c r="H41" s="8">
        <v>7.98</v>
      </c>
      <c r="I41" s="8">
        <v>10.045</v>
      </c>
    </row>
    <row r="42" spans="2:9" x14ac:dyDescent="0.3">
      <c r="B42" s="3">
        <v>41791</v>
      </c>
      <c r="C42" s="8">
        <v>10.042694877344037</v>
      </c>
      <c r="D42" s="269">
        <v>9</v>
      </c>
      <c r="E42" s="269">
        <v>11.25</v>
      </c>
      <c r="F42" s="269">
        <v>6.5</v>
      </c>
      <c r="G42" s="269">
        <v>12.5</v>
      </c>
      <c r="H42" s="8">
        <v>7.98</v>
      </c>
      <c r="I42" s="8">
        <v>10.045</v>
      </c>
    </row>
    <row r="43" spans="2:9" x14ac:dyDescent="0.3">
      <c r="B43" s="3">
        <v>41883</v>
      </c>
      <c r="C43" s="8">
        <v>9.5969918072317792</v>
      </c>
      <c r="D43" s="269">
        <v>8.5</v>
      </c>
      <c r="E43" s="269">
        <v>10.75</v>
      </c>
      <c r="F43" s="269">
        <v>6.5</v>
      </c>
      <c r="G43" s="269">
        <v>11.5</v>
      </c>
      <c r="H43" s="8">
        <v>7.98</v>
      </c>
      <c r="I43" s="8">
        <v>10.045</v>
      </c>
    </row>
    <row r="44" spans="2:9" x14ac:dyDescent="0.3">
      <c r="B44" s="3">
        <v>41974</v>
      </c>
      <c r="C44" s="8">
        <v>9.1124174505708027</v>
      </c>
      <c r="D44" s="269">
        <v>8.25</v>
      </c>
      <c r="E44" s="269">
        <v>10.25</v>
      </c>
      <c r="F44" s="269">
        <v>6.25</v>
      </c>
      <c r="G44" s="269">
        <v>11</v>
      </c>
      <c r="H44" s="8">
        <v>7.98</v>
      </c>
      <c r="I44" s="8">
        <v>10.045</v>
      </c>
    </row>
    <row r="45" spans="2:9" x14ac:dyDescent="0.3">
      <c r="B45" s="3">
        <v>42064</v>
      </c>
      <c r="C45" s="8">
        <v>8.8963514782390618</v>
      </c>
      <c r="D45" s="269">
        <v>7.75</v>
      </c>
      <c r="E45" s="269">
        <v>9.75</v>
      </c>
      <c r="F45" s="269">
        <v>6</v>
      </c>
      <c r="G45" s="269">
        <v>11</v>
      </c>
      <c r="H45" s="8">
        <v>7.98</v>
      </c>
      <c r="I45" s="8">
        <v>10.045</v>
      </c>
    </row>
    <row r="46" spans="2:9" x14ac:dyDescent="0.3">
      <c r="B46" s="3">
        <v>42156</v>
      </c>
      <c r="C46" s="8">
        <v>9.2547455009094328</v>
      </c>
      <c r="D46" s="269">
        <v>8</v>
      </c>
      <c r="E46" s="269">
        <v>10.25</v>
      </c>
      <c r="F46" s="269">
        <v>5.75</v>
      </c>
      <c r="G46" s="269">
        <v>11.25</v>
      </c>
      <c r="H46" s="8">
        <v>7.98</v>
      </c>
      <c r="I46" s="8">
        <v>10.045</v>
      </c>
    </row>
    <row r="47" spans="2:9" x14ac:dyDescent="0.3">
      <c r="B47" s="3">
        <v>42248</v>
      </c>
      <c r="C47" s="8">
        <v>8.5597459941773941</v>
      </c>
      <c r="D47" s="269">
        <v>7.25</v>
      </c>
      <c r="E47" s="269">
        <v>9.75</v>
      </c>
      <c r="F47" s="269">
        <v>5.25</v>
      </c>
      <c r="G47" s="269">
        <v>10.75</v>
      </c>
      <c r="H47" s="8">
        <v>7.98</v>
      </c>
      <c r="I47" s="8">
        <v>10.045</v>
      </c>
    </row>
    <row r="48" spans="2:9" x14ac:dyDescent="0.3">
      <c r="B48" s="3">
        <v>42339</v>
      </c>
      <c r="C48" s="8">
        <v>8.5403747347558294</v>
      </c>
      <c r="D48" s="269">
        <v>7.25</v>
      </c>
      <c r="E48" s="269">
        <v>9.75</v>
      </c>
      <c r="F48" s="269">
        <v>5.5</v>
      </c>
      <c r="G48" s="269">
        <v>11</v>
      </c>
      <c r="H48" s="8">
        <v>7.98</v>
      </c>
      <c r="I48" s="8">
        <v>10.045</v>
      </c>
    </row>
    <row r="49" spans="2:9" x14ac:dyDescent="0.3">
      <c r="B49" s="3">
        <v>42430</v>
      </c>
      <c r="C49" s="8">
        <v>8.0807821789725569</v>
      </c>
      <c r="D49" s="269">
        <v>6.5</v>
      </c>
      <c r="E49" s="269">
        <v>9.5</v>
      </c>
      <c r="F49" s="269">
        <v>4.5</v>
      </c>
      <c r="G49" s="269">
        <v>10.25</v>
      </c>
      <c r="H49" s="8">
        <v>7.98</v>
      </c>
      <c r="I49" s="8">
        <v>10.045</v>
      </c>
    </row>
    <row r="50" spans="2:9" x14ac:dyDescent="0.3">
      <c r="B50" s="3">
        <v>42522</v>
      </c>
      <c r="C50" s="8">
        <v>8.56529068648954</v>
      </c>
      <c r="D50" s="269">
        <v>7.5</v>
      </c>
      <c r="E50" s="269">
        <v>9.5</v>
      </c>
      <c r="F50" s="269">
        <v>5.25</v>
      </c>
      <c r="G50" s="269">
        <v>10.25</v>
      </c>
      <c r="H50" s="8">
        <v>7.98</v>
      </c>
      <c r="I50" s="8">
        <v>10.045</v>
      </c>
    </row>
    <row r="51" spans="2:9" x14ac:dyDescent="0.3">
      <c r="B51" s="3">
        <v>42614</v>
      </c>
      <c r="C51" s="8">
        <v>9.2643038462966292</v>
      </c>
      <c r="D51" s="269">
        <v>8</v>
      </c>
      <c r="E51" s="269">
        <v>10.25</v>
      </c>
      <c r="F51" s="269">
        <v>5.5</v>
      </c>
      <c r="G51" s="269">
        <v>11.25</v>
      </c>
      <c r="H51" s="8">
        <v>7.98</v>
      </c>
      <c r="I51" s="8">
        <v>10.045</v>
      </c>
    </row>
    <row r="52" spans="2:9" x14ac:dyDescent="0.3">
      <c r="B52" s="3">
        <v>42705</v>
      </c>
      <c r="C52" s="8">
        <v>9.2856033866546497</v>
      </c>
      <c r="D52" s="269">
        <v>8.25</v>
      </c>
      <c r="E52" s="269">
        <v>10.25</v>
      </c>
      <c r="F52" s="269">
        <v>5.5</v>
      </c>
      <c r="G52" s="269">
        <v>11.25</v>
      </c>
      <c r="H52" s="8">
        <v>7.98</v>
      </c>
      <c r="I52" s="8">
        <v>10.045</v>
      </c>
    </row>
    <row r="53" spans="2:9" x14ac:dyDescent="0.3">
      <c r="B53" s="3">
        <v>42795</v>
      </c>
      <c r="C53" s="8">
        <v>9.2282187022087854</v>
      </c>
      <c r="D53" s="269">
        <v>8</v>
      </c>
      <c r="E53" s="269">
        <v>10.5</v>
      </c>
      <c r="F53" s="269">
        <v>5.25</v>
      </c>
      <c r="G53" s="269">
        <v>11.25</v>
      </c>
      <c r="H53" s="8">
        <v>7.98</v>
      </c>
      <c r="I53" s="8">
        <v>10.045</v>
      </c>
    </row>
    <row r="54" spans="2:9" x14ac:dyDescent="0.3">
      <c r="B54" s="3">
        <v>42887</v>
      </c>
      <c r="C54" s="8">
        <v>9.4102721610509761</v>
      </c>
      <c r="D54" s="269">
        <v>8</v>
      </c>
      <c r="E54" s="269">
        <v>10.75</v>
      </c>
      <c r="F54" s="269">
        <v>5.25</v>
      </c>
      <c r="G54" s="269">
        <v>11.25</v>
      </c>
      <c r="H54" s="8">
        <v>7.98</v>
      </c>
      <c r="I54" s="8">
        <v>10.045</v>
      </c>
    </row>
    <row r="55" spans="2:9" x14ac:dyDescent="0.3">
      <c r="B55" s="3">
        <v>42979</v>
      </c>
      <c r="C55" s="8">
        <v>9.5049928386269169</v>
      </c>
      <c r="D55" s="269">
        <v>8</v>
      </c>
      <c r="E55" s="269">
        <v>10.75</v>
      </c>
      <c r="F55" s="269">
        <v>5.5</v>
      </c>
      <c r="G55" s="269">
        <v>11.75</v>
      </c>
      <c r="H55" s="8">
        <v>7.98</v>
      </c>
      <c r="I55" s="8">
        <v>10.045</v>
      </c>
    </row>
    <row r="56" spans="2:9" x14ac:dyDescent="0.3">
      <c r="B56" s="3">
        <v>43070</v>
      </c>
      <c r="C56" s="8">
        <v>9.5632279602494901</v>
      </c>
      <c r="D56" s="269">
        <v>8</v>
      </c>
      <c r="E56" s="269">
        <v>11</v>
      </c>
      <c r="F56" s="269">
        <v>5.25</v>
      </c>
      <c r="G56" s="269">
        <v>12</v>
      </c>
      <c r="H56" s="8">
        <v>7.98</v>
      </c>
      <c r="I56" s="8">
        <v>10.045</v>
      </c>
    </row>
    <row r="57" spans="2:9" x14ac:dyDescent="0.3">
      <c r="B57" s="3">
        <v>43160</v>
      </c>
      <c r="C57" s="8">
        <v>8.3460985374316312</v>
      </c>
      <c r="D57" s="269">
        <v>6.5</v>
      </c>
      <c r="E57" s="269">
        <v>10.25</v>
      </c>
      <c r="F57" s="269">
        <v>4</v>
      </c>
      <c r="G57" s="269">
        <v>11.25</v>
      </c>
      <c r="H57" s="8">
        <v>7.98</v>
      </c>
      <c r="I57" s="8">
        <v>10.045</v>
      </c>
    </row>
    <row r="58" spans="2:9" x14ac:dyDescent="0.3">
      <c r="B58" s="3">
        <v>43252</v>
      </c>
      <c r="C58" s="8">
        <v>8.7382468397126694</v>
      </c>
      <c r="D58" s="269">
        <v>7</v>
      </c>
      <c r="E58" s="269">
        <v>10.25</v>
      </c>
      <c r="F58" s="269">
        <v>5</v>
      </c>
      <c r="G58" s="269">
        <v>11.25</v>
      </c>
      <c r="H58" s="8">
        <v>7.98</v>
      </c>
      <c r="I58" s="8">
        <v>10.045</v>
      </c>
    </row>
    <row r="59" spans="2:9" x14ac:dyDescent="0.3">
      <c r="B59" s="3">
        <v>43344</v>
      </c>
      <c r="C59" s="8">
        <v>8.8636935255389595</v>
      </c>
      <c r="D59" s="269">
        <v>7.25</v>
      </c>
      <c r="E59" s="269">
        <v>10.25</v>
      </c>
      <c r="F59" s="269">
        <v>4.75</v>
      </c>
      <c r="G59" s="269">
        <v>11.25</v>
      </c>
      <c r="H59" s="8">
        <v>7.98</v>
      </c>
      <c r="I59" s="8">
        <v>10.045</v>
      </c>
    </row>
    <row r="60" spans="2:9" x14ac:dyDescent="0.3">
      <c r="B60" s="3">
        <v>43435</v>
      </c>
      <c r="C60" s="8">
        <v>7.9868536468098634</v>
      </c>
      <c r="D60" s="269">
        <v>5.5</v>
      </c>
      <c r="E60" s="269">
        <v>10.25</v>
      </c>
      <c r="F60" s="269">
        <v>3</v>
      </c>
      <c r="G60" s="269">
        <v>11.5</v>
      </c>
      <c r="H60" s="8">
        <v>7.98</v>
      </c>
      <c r="I60" s="8">
        <v>10.045</v>
      </c>
    </row>
    <row r="61" spans="2:9" x14ac:dyDescent="0.3">
      <c r="B61" s="3">
        <v>43525</v>
      </c>
      <c r="C61" s="8">
        <v>8.6669317106658177</v>
      </c>
      <c r="D61" s="269">
        <v>6.75</v>
      </c>
      <c r="E61" s="269">
        <v>10.25</v>
      </c>
      <c r="F61" s="269">
        <v>4.75</v>
      </c>
      <c r="G61" s="269">
        <v>11.5</v>
      </c>
      <c r="H61" s="8">
        <v>7.98</v>
      </c>
      <c r="I61" s="8">
        <v>10.045</v>
      </c>
    </row>
    <row r="62" spans="2:9" x14ac:dyDescent="0.3">
      <c r="B62" s="3">
        <v>43617</v>
      </c>
      <c r="C62" s="8">
        <v>8.837496806301731</v>
      </c>
      <c r="D62" s="269">
        <v>7</v>
      </c>
      <c r="E62" s="269">
        <v>10.5</v>
      </c>
      <c r="F62" s="269">
        <v>4.25</v>
      </c>
      <c r="G62" s="269">
        <v>12</v>
      </c>
      <c r="H62" s="8">
        <v>7.98</v>
      </c>
      <c r="I62" s="8">
        <v>10.045</v>
      </c>
    </row>
    <row r="63" spans="2:9" x14ac:dyDescent="0.3">
      <c r="B63" s="3">
        <v>43709</v>
      </c>
      <c r="C63" s="8">
        <v>8.8956773279771362</v>
      </c>
      <c r="D63" s="269">
        <v>7</v>
      </c>
      <c r="E63" s="269">
        <v>10.75</v>
      </c>
      <c r="F63" s="269">
        <v>4.5</v>
      </c>
      <c r="G63" s="269">
        <v>12</v>
      </c>
      <c r="H63" s="8">
        <v>7.98</v>
      </c>
      <c r="I63" s="8">
        <v>10.045</v>
      </c>
    </row>
    <row r="64" spans="2:9" x14ac:dyDescent="0.3">
      <c r="B64" s="3">
        <v>43800</v>
      </c>
      <c r="C64" s="8">
        <v>9.0805673638084823</v>
      </c>
      <c r="D64" s="269">
        <v>7.5</v>
      </c>
      <c r="E64" s="269">
        <v>10.5</v>
      </c>
      <c r="F64" s="269">
        <v>5.5</v>
      </c>
      <c r="G64" s="269">
        <v>11.5</v>
      </c>
      <c r="H64" s="8">
        <v>7.98</v>
      </c>
      <c r="I64" s="8">
        <v>10.045</v>
      </c>
    </row>
    <row r="65" spans="2:9" x14ac:dyDescent="0.3">
      <c r="B65" s="3">
        <v>43891</v>
      </c>
      <c r="C65" s="8">
        <v>7.1879544907741968</v>
      </c>
      <c r="D65" s="269">
        <v>2.5</v>
      </c>
      <c r="E65" s="269">
        <v>10.5</v>
      </c>
      <c r="F65" s="269">
        <v>0</v>
      </c>
      <c r="G65" s="269">
        <v>12</v>
      </c>
      <c r="H65" s="8">
        <v>7.98</v>
      </c>
      <c r="I65" s="8">
        <v>10.045</v>
      </c>
    </row>
    <row r="66" spans="2:9" x14ac:dyDescent="0.3">
      <c r="B66" s="3">
        <v>43983</v>
      </c>
      <c r="C66" s="8">
        <v>6.2871927667339431</v>
      </c>
      <c r="D66" s="269">
        <v>0</v>
      </c>
      <c r="E66" s="269">
        <v>10.25</v>
      </c>
      <c r="F66" s="269">
        <v>0</v>
      </c>
      <c r="G66" s="269">
        <v>12.25</v>
      </c>
      <c r="H66" s="8">
        <v>7.98</v>
      </c>
      <c r="I66" s="8">
        <v>10.045</v>
      </c>
    </row>
    <row r="67" spans="2:9" x14ac:dyDescent="0.3">
      <c r="B67" s="3">
        <v>44075</v>
      </c>
      <c r="C67" s="8">
        <v>7.7247214848086623</v>
      </c>
      <c r="D67" s="269">
        <v>4.5</v>
      </c>
      <c r="E67" s="269">
        <v>9.5</v>
      </c>
      <c r="F67" s="269">
        <v>2.25</v>
      </c>
      <c r="G67" s="269">
        <v>11.75</v>
      </c>
      <c r="H67" s="8">
        <v>7.98</v>
      </c>
      <c r="I67" s="8">
        <v>10.045</v>
      </c>
    </row>
    <row r="68" spans="2:9" x14ac:dyDescent="0.3">
      <c r="B68" s="3">
        <v>44166</v>
      </c>
      <c r="C68" s="8">
        <v>7.5226291920171349</v>
      </c>
      <c r="D68" s="269">
        <v>4.25</v>
      </c>
      <c r="E68" s="269">
        <v>9.75</v>
      </c>
      <c r="F68" s="269">
        <v>1.25</v>
      </c>
      <c r="G68" s="269">
        <v>11.5</v>
      </c>
      <c r="H68" s="8">
        <v>7.98</v>
      </c>
      <c r="I68" s="8">
        <v>10.045</v>
      </c>
    </row>
    <row r="69" spans="2:9" x14ac:dyDescent="0.3">
      <c r="B69" s="3">
        <v>44256</v>
      </c>
      <c r="C69" s="8">
        <v>7.5643734399054106</v>
      </c>
      <c r="D69" s="269">
        <v>5</v>
      </c>
      <c r="E69" s="269">
        <v>9.25</v>
      </c>
      <c r="F69" s="269">
        <v>3</v>
      </c>
      <c r="G69" s="269">
        <v>11.25</v>
      </c>
      <c r="H69" s="8">
        <v>7.98</v>
      </c>
      <c r="I69" s="8">
        <v>10.045</v>
      </c>
    </row>
    <row r="70" spans="2:9" x14ac:dyDescent="0.3">
      <c r="B70" s="3">
        <v>44348</v>
      </c>
      <c r="C70" s="8">
        <v>8.2727886379661051</v>
      </c>
      <c r="D70" s="269">
        <v>6.25</v>
      </c>
      <c r="E70" s="269">
        <v>10</v>
      </c>
      <c r="F70" s="269">
        <v>4.25</v>
      </c>
      <c r="G70" s="269">
        <v>11.25</v>
      </c>
      <c r="H70" s="8">
        <v>7.98</v>
      </c>
      <c r="I70" s="8">
        <v>10.045</v>
      </c>
    </row>
    <row r="71" spans="2:9" x14ac:dyDescent="0.3">
      <c r="B71" s="3">
        <v>44440</v>
      </c>
      <c r="C71" s="8">
        <v>8.1258004425016885</v>
      </c>
      <c r="D71" s="269">
        <v>5.75</v>
      </c>
      <c r="E71" s="269">
        <v>10</v>
      </c>
      <c r="F71" s="269">
        <v>3.5</v>
      </c>
      <c r="G71" s="269">
        <v>11.5</v>
      </c>
      <c r="H71" s="8">
        <v>7.98</v>
      </c>
      <c r="I71" s="8">
        <v>10.045</v>
      </c>
    </row>
    <row r="72" spans="2:9" x14ac:dyDescent="0.3">
      <c r="B72" s="3">
        <v>44531</v>
      </c>
      <c r="C72" s="8">
        <v>8.2753230969231026</v>
      </c>
      <c r="D72" s="269">
        <v>5.75</v>
      </c>
      <c r="E72" s="269">
        <v>10.25</v>
      </c>
      <c r="F72" s="269">
        <v>3.5</v>
      </c>
      <c r="G72" s="269">
        <v>12</v>
      </c>
      <c r="H72" s="8">
        <v>7.98</v>
      </c>
      <c r="I72" s="8">
        <v>10.045</v>
      </c>
    </row>
    <row r="73" spans="2:9" x14ac:dyDescent="0.3">
      <c r="B73" s="3">
        <v>44621</v>
      </c>
      <c r="C73" s="8">
        <v>8.2221729574838065</v>
      </c>
      <c r="D73" s="269">
        <v>3.5</v>
      </c>
      <c r="E73" s="269">
        <v>12.25</v>
      </c>
      <c r="F73" s="269">
        <v>0</v>
      </c>
      <c r="G73" s="269">
        <v>14.75</v>
      </c>
      <c r="H73" s="8">
        <v>7.98</v>
      </c>
      <c r="I73" s="8">
        <v>10.045</v>
      </c>
    </row>
    <row r="74" spans="2:9" x14ac:dyDescent="0.3">
      <c r="B74" s="3">
        <v>44713</v>
      </c>
      <c r="C74" s="8">
        <v>7.9461331161154041</v>
      </c>
      <c r="D74" s="269">
        <v>2.25</v>
      </c>
      <c r="E74" s="269">
        <v>12.5</v>
      </c>
      <c r="F74" s="269">
        <v>0</v>
      </c>
      <c r="G74" s="269">
        <v>15.5</v>
      </c>
      <c r="H74" s="8">
        <v>7.98</v>
      </c>
      <c r="I74" s="8">
        <v>10.045</v>
      </c>
    </row>
    <row r="75" spans="2:9" x14ac:dyDescent="0.3">
      <c r="B75" s="3">
        <v>44805</v>
      </c>
      <c r="C75" s="8">
        <v>8.1898611085626634</v>
      </c>
      <c r="D75" s="269">
        <v>3</v>
      </c>
      <c r="E75" s="269">
        <v>12.5</v>
      </c>
      <c r="F75" s="269">
        <v>0</v>
      </c>
      <c r="G75" s="269">
        <v>15.25</v>
      </c>
      <c r="H75" s="8">
        <v>7.98</v>
      </c>
      <c r="I75" s="8">
        <v>10.045</v>
      </c>
    </row>
    <row r="76" spans="2:9" x14ac:dyDescent="0.3">
      <c r="B76" s="3">
        <v>44896</v>
      </c>
      <c r="C76" s="8">
        <v>7.7652790252421289</v>
      </c>
      <c r="D76" s="269">
        <v>2.75</v>
      </c>
      <c r="E76" s="269">
        <v>12.25</v>
      </c>
      <c r="F76" s="269">
        <v>0</v>
      </c>
      <c r="G76" s="269">
        <v>15</v>
      </c>
      <c r="H76" s="8">
        <v>7.98</v>
      </c>
      <c r="I76" s="8">
        <v>10.045</v>
      </c>
    </row>
    <row r="77" spans="2:9" x14ac:dyDescent="0.3">
      <c r="B77" s="3">
        <v>44986</v>
      </c>
      <c r="C77" s="8">
        <v>8.7800677564237226</v>
      </c>
      <c r="D77" s="269">
        <v>4.75</v>
      </c>
      <c r="E77" s="269">
        <v>11.75</v>
      </c>
      <c r="F77" s="269">
        <v>2</v>
      </c>
      <c r="G77" s="269">
        <v>14.25</v>
      </c>
      <c r="H77" s="8">
        <v>7.98</v>
      </c>
      <c r="I77" s="8">
        <v>10.045</v>
      </c>
    </row>
    <row r="78" spans="2:9" x14ac:dyDescent="0.3">
      <c r="B78" s="3">
        <v>45078</v>
      </c>
      <c r="C78" s="8">
        <v>9.0946541514419934</v>
      </c>
      <c r="D78" s="269">
        <v>5.75</v>
      </c>
      <c r="E78" s="269">
        <v>11.75</v>
      </c>
      <c r="F78" s="269">
        <v>3</v>
      </c>
      <c r="G78" s="269">
        <v>13.75</v>
      </c>
      <c r="H78" s="8">
        <v>7.98</v>
      </c>
      <c r="I78" s="8">
        <v>10.045</v>
      </c>
    </row>
    <row r="79" spans="2:9" x14ac:dyDescent="0.3">
      <c r="B79" s="3">
        <v>45170</v>
      </c>
      <c r="C79" s="8">
        <v>9.2206795126807002</v>
      </c>
      <c r="D79" s="269">
        <v>5.75</v>
      </c>
      <c r="E79" s="269">
        <v>11.75</v>
      </c>
      <c r="F79" s="269">
        <v>2.75</v>
      </c>
      <c r="G79" s="269">
        <v>14.25</v>
      </c>
      <c r="H79" s="8">
        <v>7.98</v>
      </c>
      <c r="I79" s="8">
        <v>10.045</v>
      </c>
    </row>
    <row r="80" spans="2:9" x14ac:dyDescent="0.3">
      <c r="B80" s="3">
        <v>45261</v>
      </c>
      <c r="C80" s="8">
        <v>9.5698625636572334</v>
      </c>
      <c r="D80" s="269">
        <v>6.75</v>
      </c>
      <c r="E80" s="269">
        <v>11.75</v>
      </c>
      <c r="F80" s="269">
        <v>4.25</v>
      </c>
      <c r="G80" s="269">
        <v>13.75</v>
      </c>
      <c r="H80" s="8">
        <v>7.98</v>
      </c>
      <c r="I80" s="8">
        <v>10.045</v>
      </c>
    </row>
    <row r="81" spans="2:9" x14ac:dyDescent="0.3">
      <c r="B81" s="3">
        <v>45352</v>
      </c>
      <c r="C81" s="8">
        <v>9.6113239474289838</v>
      </c>
      <c r="D81" s="269">
        <v>6.5</v>
      </c>
      <c r="E81" s="269">
        <v>12.25</v>
      </c>
      <c r="F81" s="269">
        <v>4</v>
      </c>
      <c r="G81" s="269">
        <v>14.75</v>
      </c>
      <c r="H81" s="8">
        <v>7.98</v>
      </c>
      <c r="I81" s="8">
        <v>10.045</v>
      </c>
    </row>
    <row r="82" spans="2:9" x14ac:dyDescent="0.3">
      <c r="B82" s="3">
        <v>45444</v>
      </c>
      <c r="C82" s="8">
        <v>9.5414274904001637</v>
      </c>
      <c r="D82" s="269">
        <v>6.5</v>
      </c>
      <c r="E82" s="269">
        <v>12</v>
      </c>
      <c r="F82" s="269">
        <v>4.25</v>
      </c>
      <c r="G82" s="269">
        <v>14.5</v>
      </c>
      <c r="H82" s="8">
        <v>7.98</v>
      </c>
      <c r="I82" s="8">
        <v>10.045</v>
      </c>
    </row>
    <row r="83" spans="2:9" x14ac:dyDescent="0.3">
      <c r="B83" s="3">
        <v>45536</v>
      </c>
      <c r="C83" s="8">
        <v>9.1258348228155857</v>
      </c>
      <c r="D83" s="269">
        <v>6.25</v>
      </c>
      <c r="E83" s="269">
        <v>11.75</v>
      </c>
      <c r="F83" s="269">
        <v>3.75</v>
      </c>
      <c r="G83" s="269">
        <v>14.25</v>
      </c>
      <c r="H83" s="8">
        <v>7.98</v>
      </c>
      <c r="I83" s="8">
        <v>10.045</v>
      </c>
    </row>
    <row r="84" spans="2:9" x14ac:dyDescent="0.3">
      <c r="B84" s="3">
        <v>45627</v>
      </c>
      <c r="C84" s="8">
        <v>8.9991529651378244</v>
      </c>
      <c r="D84" s="269">
        <v>6</v>
      </c>
      <c r="E84" s="269">
        <v>11.75</v>
      </c>
      <c r="F84" s="269">
        <v>3.25</v>
      </c>
      <c r="G84" s="269">
        <v>14.25</v>
      </c>
      <c r="H84" s="8">
        <v>7.98</v>
      </c>
      <c r="I84" s="8">
        <v>10.045</v>
      </c>
    </row>
    <row r="85" spans="2:9" x14ac:dyDescent="0.3">
      <c r="B85" s="3">
        <v>45717</v>
      </c>
      <c r="C85" s="8">
        <v>9.4120583368392197</v>
      </c>
      <c r="D85" s="269">
        <v>6.5</v>
      </c>
      <c r="E85" s="269">
        <v>11.75</v>
      </c>
      <c r="F85" s="269">
        <v>5</v>
      </c>
      <c r="G85" s="269">
        <v>13.75</v>
      </c>
      <c r="H85" s="8">
        <v>7.98</v>
      </c>
      <c r="I85" s="8">
        <v>10.045</v>
      </c>
    </row>
    <row r="86" spans="2:9" x14ac:dyDescent="0.3">
      <c r="B86" s="3">
        <v>45809</v>
      </c>
      <c r="C86" s="8">
        <v>8.6222455087615693</v>
      </c>
      <c r="D86" s="269">
        <v>6</v>
      </c>
      <c r="E86" s="269">
        <v>11.25</v>
      </c>
      <c r="F86" s="269">
        <v>2.75</v>
      </c>
      <c r="G86" s="269">
        <v>13.5</v>
      </c>
      <c r="H86" s="8">
        <v>7.98</v>
      </c>
      <c r="I86" s="8">
        <v>10.045</v>
      </c>
    </row>
  </sheetData>
  <conditionalFormatting sqref="B6:I86">
    <cfRule type="expression" dxfId="5" priority="1">
      <formula>MOD(ROW(),2)=0</formula>
    </cfRule>
    <cfRule type="expression" dxfId="4" priority="2">
      <formula>MOD(ROW(),2)&lt;&gt;0</formula>
    </cfRule>
  </conditionalFormatting>
  <pageMargins left="0.7" right="0.7" top="0.75" bottom="0.75" header="0.3" footer="0.3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2E5416-5189-4F4E-B28B-7A3BEE5548B1}">
  <sheetPr published="0"/>
  <dimension ref="B2:J9"/>
  <sheetViews>
    <sheetView workbookViewId="0">
      <selection activeCell="C15" sqref="C15"/>
    </sheetView>
  </sheetViews>
  <sheetFormatPr defaultRowHeight="16.5" x14ac:dyDescent="0.3"/>
  <cols>
    <col min="3" max="3" width="18.25" customWidth="1"/>
    <col min="4" max="4" width="13.375" customWidth="1"/>
    <col min="5" max="5" width="14.5" customWidth="1"/>
    <col min="6" max="6" width="14.625" customWidth="1"/>
    <col min="7" max="7" width="13.25" customWidth="1"/>
    <col min="8" max="8" width="16.375" customWidth="1"/>
    <col min="9" max="9" width="13.75" customWidth="1"/>
    <col min="10" max="10" width="16.125" customWidth="1"/>
  </cols>
  <sheetData>
    <row r="2" spans="2:10" x14ac:dyDescent="0.3">
      <c r="B2" s="2" t="s">
        <v>1105</v>
      </c>
    </row>
    <row r="3" spans="2:10" x14ac:dyDescent="0.3">
      <c r="B3" s="2" t="s">
        <v>1106</v>
      </c>
    </row>
    <row r="4" spans="2:10" ht="25.5" x14ac:dyDescent="0.3">
      <c r="B4" s="239" t="s">
        <v>818</v>
      </c>
      <c r="C4" s="239" t="s">
        <v>1107</v>
      </c>
      <c r="D4" s="239" t="s">
        <v>1108</v>
      </c>
      <c r="E4" s="239" t="s">
        <v>1109</v>
      </c>
      <c r="F4" s="239" t="s">
        <v>1110</v>
      </c>
      <c r="G4" s="239" t="s">
        <v>1111</v>
      </c>
      <c r="H4" s="239" t="s">
        <v>372</v>
      </c>
      <c r="I4" s="239" t="s">
        <v>1112</v>
      </c>
      <c r="J4" s="239" t="s">
        <v>1113</v>
      </c>
    </row>
    <row r="5" spans="2:10" ht="25.5" x14ac:dyDescent="0.3">
      <c r="B5" s="239" t="s">
        <v>825</v>
      </c>
      <c r="C5" s="239" t="s">
        <v>1114</v>
      </c>
      <c r="D5" s="239" t="s">
        <v>1115</v>
      </c>
      <c r="E5" s="239" t="s">
        <v>1116</v>
      </c>
      <c r="F5" s="239" t="s">
        <v>1117</v>
      </c>
      <c r="G5" s="239" t="s">
        <v>1118</v>
      </c>
      <c r="H5" s="239" t="s">
        <v>376</v>
      </c>
      <c r="I5" s="239" t="s">
        <v>1119</v>
      </c>
      <c r="J5" s="239" t="s">
        <v>1120</v>
      </c>
    </row>
    <row r="6" spans="2:10" x14ac:dyDescent="0.3">
      <c r="B6" s="3">
        <v>45261</v>
      </c>
      <c r="C6" s="252">
        <v>0.47520841221524002</v>
      </c>
      <c r="D6" s="252">
        <v>4.9186498635478415E-4</v>
      </c>
      <c r="E6" s="252">
        <v>6.3671315603858858E-2</v>
      </c>
      <c r="F6" s="252">
        <v>0.18940191592625411</v>
      </c>
      <c r="G6" s="252">
        <v>3.7648209324352422E-2</v>
      </c>
      <c r="H6" s="252">
        <v>-8.189542055576382E-2</v>
      </c>
      <c r="I6" s="252">
        <v>0.36237670171580305</v>
      </c>
      <c r="J6" s="252">
        <v>-9.6486174785619383E-2</v>
      </c>
    </row>
    <row r="7" spans="2:10" x14ac:dyDescent="0.3">
      <c r="B7" s="3">
        <v>45444</v>
      </c>
      <c r="C7" s="252">
        <v>-2.8435073257069732E-2</v>
      </c>
      <c r="D7" s="252">
        <v>4.5347716366705981E-4</v>
      </c>
      <c r="E7" s="252">
        <v>7.6451275214267866E-2</v>
      </c>
      <c r="F7" s="252">
        <v>0.12754993080526233</v>
      </c>
      <c r="G7" s="252">
        <v>3.1899199772636777E-2</v>
      </c>
      <c r="H7" s="252">
        <v>0.16822972034440475</v>
      </c>
      <c r="I7" s="252">
        <v>-5.3762420710180336E-2</v>
      </c>
      <c r="J7" s="252">
        <v>-0.37925625584712819</v>
      </c>
    </row>
    <row r="8" spans="2:10" x14ac:dyDescent="0.3">
      <c r="B8" s="3">
        <v>45627</v>
      </c>
      <c r="C8" s="252">
        <v>-0.54227452526233932</v>
      </c>
      <c r="D8" s="252">
        <v>2.0327478567061519E-4</v>
      </c>
      <c r="E8" s="252">
        <v>7.0039050363096322E-2</v>
      </c>
      <c r="F8" s="252">
        <v>-0.12435949381745459</v>
      </c>
      <c r="G8" s="252">
        <v>-3.2561063901326293E-4</v>
      </c>
      <c r="H8" s="252">
        <v>2.8640244348283161E-2</v>
      </c>
      <c r="I8" s="252">
        <v>-0.5096442883732557</v>
      </c>
      <c r="J8" s="252">
        <v>-6.8277019296658636E-3</v>
      </c>
    </row>
    <row r="9" spans="2:10" x14ac:dyDescent="0.3">
      <c r="B9" s="3">
        <v>45809</v>
      </c>
      <c r="C9" s="252">
        <v>-0.37690745637625511</v>
      </c>
      <c r="D9" s="252">
        <v>2.6550676726344591E-4</v>
      </c>
      <c r="E9" s="252">
        <v>5.7758881788373628E-2</v>
      </c>
      <c r="F9" s="252">
        <v>-6.9545152998813364E-2</v>
      </c>
      <c r="G9" s="252">
        <v>2.3640750596811699E-3</v>
      </c>
      <c r="H9" s="252">
        <v>-0.23446416312272866</v>
      </c>
      <c r="I9" s="252">
        <v>-3.2586622150777345E-2</v>
      </c>
      <c r="J9" s="252">
        <v>-0.10069998171925398</v>
      </c>
    </row>
  </sheetData>
  <conditionalFormatting sqref="B6:J9">
    <cfRule type="expression" dxfId="3" priority="1">
      <formula>MOD(ROW(),2)=0</formula>
    </cfRule>
    <cfRule type="expression" dxfId="2" priority="2">
      <formula>MOD(ROW(),2)&lt;&gt;0</formula>
    </cfRule>
  </conditionalFormatting>
  <pageMargins left="0.7" right="0.7" top="0.75" bottom="0.75" header="0.3" footer="0.3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8EF33-E9E3-4024-96FC-0051623A117A}">
  <sheetPr published="0"/>
  <dimension ref="B2:J75"/>
  <sheetViews>
    <sheetView workbookViewId="0">
      <selection activeCell="C15" sqref="C15"/>
    </sheetView>
  </sheetViews>
  <sheetFormatPr defaultRowHeight="16.5" x14ac:dyDescent="0.3"/>
  <cols>
    <col min="3" max="3" width="10.125" customWidth="1"/>
    <col min="4" max="4" width="10.75" customWidth="1"/>
    <col min="5" max="5" width="10.125" customWidth="1"/>
    <col min="6" max="6" width="12.125" customWidth="1"/>
    <col min="7" max="7" width="10.125" customWidth="1"/>
    <col min="8" max="8" width="9.875" customWidth="1"/>
    <col min="9" max="9" width="6.375" customWidth="1"/>
    <col min="10" max="10" width="11.125" customWidth="1"/>
  </cols>
  <sheetData>
    <row r="2" spans="2:10" x14ac:dyDescent="0.3">
      <c r="B2" t="s">
        <v>1121</v>
      </c>
      <c r="C2" s="246"/>
      <c r="D2" s="246"/>
      <c r="E2" s="246"/>
      <c r="F2" s="246"/>
      <c r="G2" s="246"/>
      <c r="H2" s="246"/>
      <c r="I2" s="246"/>
      <c r="J2" s="246"/>
    </row>
    <row r="3" spans="2:10" ht="17.25" x14ac:dyDescent="0.35">
      <c r="B3" t="s">
        <v>1122</v>
      </c>
      <c r="C3" s="248"/>
      <c r="D3" s="248"/>
      <c r="E3" s="248"/>
      <c r="F3" s="248"/>
      <c r="G3" s="248"/>
      <c r="H3" s="248"/>
      <c r="I3" s="248"/>
      <c r="J3" s="248"/>
    </row>
    <row r="4" spans="2:10" ht="38.25" x14ac:dyDescent="0.3">
      <c r="B4" s="239" t="s">
        <v>818</v>
      </c>
      <c r="C4" s="250" t="s">
        <v>1123</v>
      </c>
      <c r="D4" s="250" t="s">
        <v>1124</v>
      </c>
      <c r="E4" s="250" t="s">
        <v>1125</v>
      </c>
      <c r="F4" s="250" t="s">
        <v>1126</v>
      </c>
      <c r="G4" s="250" t="s">
        <v>1127</v>
      </c>
      <c r="H4" s="250" t="s">
        <v>1128</v>
      </c>
      <c r="I4" s="250" t="s">
        <v>1129</v>
      </c>
      <c r="J4" s="250" t="s">
        <v>1130</v>
      </c>
    </row>
    <row r="5" spans="2:10" ht="38.25" x14ac:dyDescent="0.3">
      <c r="B5" s="239" t="s">
        <v>825</v>
      </c>
      <c r="C5" s="250" t="s">
        <v>1131</v>
      </c>
      <c r="D5" s="250" t="s">
        <v>1132</v>
      </c>
      <c r="E5" s="250" t="s">
        <v>1133</v>
      </c>
      <c r="F5" s="250" t="s">
        <v>1134</v>
      </c>
      <c r="G5" s="250" t="s">
        <v>1135</v>
      </c>
      <c r="H5" s="250" t="s">
        <v>1136</v>
      </c>
      <c r="I5" s="250" t="s">
        <v>1084</v>
      </c>
      <c r="J5" s="250" t="s">
        <v>1137</v>
      </c>
    </row>
    <row r="6" spans="2:10" x14ac:dyDescent="0.3">
      <c r="B6" s="3">
        <v>39508</v>
      </c>
      <c r="C6" s="252">
        <v>0.215293393249609</v>
      </c>
      <c r="D6" s="252">
        <v>-0.26193470547382403</v>
      </c>
      <c r="E6" s="252">
        <v>8.5221871065820805E-3</v>
      </c>
      <c r="F6" s="252">
        <v>0</v>
      </c>
      <c r="G6" s="252">
        <v>-1.20310467544741E-2</v>
      </c>
      <c r="H6" s="252">
        <v>-7.7305497505562896E-3</v>
      </c>
      <c r="I6" s="252">
        <v>-4.1132112096734501E-2</v>
      </c>
      <c r="J6" s="252">
        <v>-0.20259787984414099</v>
      </c>
    </row>
    <row r="7" spans="2:10" x14ac:dyDescent="0.3">
      <c r="B7" s="3">
        <v>39600</v>
      </c>
      <c r="C7" s="252">
        <v>0.134560695206487</v>
      </c>
      <c r="D7" s="252">
        <v>-0.28094767461470899</v>
      </c>
      <c r="E7" s="252">
        <v>6.9800128589146096E-2</v>
      </c>
      <c r="F7" s="252">
        <v>0</v>
      </c>
      <c r="G7" s="252">
        <v>3.8940293327258499E-2</v>
      </c>
      <c r="H7" s="252">
        <v>0.10495145019669</v>
      </c>
      <c r="I7" s="252">
        <v>0.114254184411682</v>
      </c>
      <c r="J7" s="252">
        <v>-9.6288241656001E-2</v>
      </c>
    </row>
    <row r="8" spans="2:10" x14ac:dyDescent="0.3">
      <c r="B8" s="3">
        <v>39692</v>
      </c>
      <c r="C8" s="252">
        <v>0.101464242405338</v>
      </c>
      <c r="D8" s="252">
        <v>-0.19774062663924299</v>
      </c>
      <c r="E8" s="252">
        <v>3.7964377587267603E-2</v>
      </c>
      <c r="F8" s="252">
        <v>0</v>
      </c>
      <c r="G8" s="252">
        <v>7.4842029652420705E-2</v>
      </c>
      <c r="H8" s="252">
        <v>0.143338073961813</v>
      </c>
      <c r="I8" s="252">
        <v>0.16486039546238701</v>
      </c>
      <c r="J8" s="252">
        <v>-8.5120644155593297E-2</v>
      </c>
    </row>
    <row r="9" spans="2:10" x14ac:dyDescent="0.3">
      <c r="B9" s="3">
        <v>39783</v>
      </c>
      <c r="C9" s="252">
        <v>5.5486161217412601E-2</v>
      </c>
      <c r="D9" s="252">
        <v>-0.13969644776389101</v>
      </c>
      <c r="E9" s="252">
        <v>-3.2427247379969402E-2</v>
      </c>
      <c r="F9" s="252">
        <v>-2.1931304298836501E-3</v>
      </c>
      <c r="G9" s="252">
        <v>0.13466672349310599</v>
      </c>
      <c r="H9" s="252">
        <v>0.218766479045132</v>
      </c>
      <c r="I9" s="252">
        <v>0.23460253818190599</v>
      </c>
      <c r="J9" s="252">
        <v>0.164993190094464</v>
      </c>
    </row>
    <row r="10" spans="2:10" x14ac:dyDescent="0.3">
      <c r="B10" s="3">
        <v>39873</v>
      </c>
      <c r="C10" s="252">
        <v>3.2110943285230002E-2</v>
      </c>
      <c r="D10" s="252">
        <v>-0.14650548156004201</v>
      </c>
      <c r="E10" s="252">
        <v>-0.10674466967733399</v>
      </c>
      <c r="F10" s="252">
        <v>-2.6016442514999901E-2</v>
      </c>
      <c r="G10" s="252">
        <v>0.16644042128075701</v>
      </c>
      <c r="H10" s="252">
        <v>0.28247763722217201</v>
      </c>
      <c r="I10" s="252">
        <v>0.22042248213605101</v>
      </c>
      <c r="J10" s="252">
        <v>0.16181201582456201</v>
      </c>
    </row>
    <row r="11" spans="2:10" x14ac:dyDescent="0.3">
      <c r="B11" s="3">
        <v>39965</v>
      </c>
      <c r="C11" s="252">
        <v>4.60434318865574E-2</v>
      </c>
      <c r="D11" s="252">
        <v>-2.7066973450017202E-2</v>
      </c>
      <c r="E11" s="252">
        <v>-5.3145114326048501E-2</v>
      </c>
      <c r="F11" s="252">
        <v>-3.6130041068647901E-2</v>
      </c>
      <c r="G11" s="252">
        <v>0.12879613513979701</v>
      </c>
      <c r="H11" s="252">
        <v>0.19563990263280501</v>
      </c>
      <c r="I11" s="252">
        <v>0.23823404464192399</v>
      </c>
      <c r="J11" s="252">
        <v>0.15424040709765099</v>
      </c>
    </row>
    <row r="12" spans="2:10" x14ac:dyDescent="0.3">
      <c r="B12" s="3">
        <v>40057</v>
      </c>
      <c r="C12" s="252">
        <v>2.6789521859015002E-2</v>
      </c>
      <c r="D12" s="252">
        <v>-2.19764641429149E-2</v>
      </c>
      <c r="E12" s="252">
        <v>-7.7376019547996097E-2</v>
      </c>
      <c r="F12" s="252">
        <v>-4.4240149311075998E-2</v>
      </c>
      <c r="G12" s="252">
        <v>0.12329567283704899</v>
      </c>
      <c r="H12" s="252">
        <v>0.15337608611035899</v>
      </c>
      <c r="I12" s="252">
        <v>0.13514692346166801</v>
      </c>
      <c r="J12" s="252">
        <v>2.3663124757792899E-2</v>
      </c>
    </row>
    <row r="13" spans="2:10" x14ac:dyDescent="0.3">
      <c r="B13" s="3">
        <v>40148</v>
      </c>
      <c r="C13" s="252">
        <v>6.2763320845459394E-2</v>
      </c>
      <c r="D13" s="252">
        <v>9.6878024856623904E-2</v>
      </c>
      <c r="E13" s="252">
        <v>-6.0686417756147297E-2</v>
      </c>
      <c r="F13" s="252">
        <v>5.7457961060354903E-3</v>
      </c>
      <c r="G13" s="252">
        <v>0.12260365221408499</v>
      </c>
      <c r="H13" s="252">
        <v>5.2545129785860199E-2</v>
      </c>
      <c r="I13" s="252">
        <v>0.232464553935987</v>
      </c>
      <c r="J13" s="252">
        <v>3.6565927902240399E-2</v>
      </c>
    </row>
    <row r="14" spans="2:10" x14ac:dyDescent="0.3">
      <c r="B14" s="3">
        <v>40238</v>
      </c>
      <c r="C14" s="252">
        <v>7.5646228981132602E-2</v>
      </c>
      <c r="D14" s="252">
        <v>6.5954839299167595E-2</v>
      </c>
      <c r="E14" s="252">
        <v>-6.8441115133189998E-2</v>
      </c>
      <c r="F14" s="252">
        <v>4.4760326217710297E-2</v>
      </c>
      <c r="G14" s="252">
        <v>0.11823961764644</v>
      </c>
      <c r="H14" s="252">
        <v>2.1844911231427501E-3</v>
      </c>
      <c r="I14" s="252">
        <v>0.23834438813440301</v>
      </c>
      <c r="J14" s="252">
        <v>6.5038058252847597E-4</v>
      </c>
    </row>
    <row r="15" spans="2:10" x14ac:dyDescent="0.3">
      <c r="B15" s="3">
        <v>40330</v>
      </c>
      <c r="C15" s="252">
        <v>6.6303458577156499E-2</v>
      </c>
      <c r="D15" s="252">
        <v>3.1918919959739403E-2</v>
      </c>
      <c r="E15" s="252">
        <v>1.07019208515485E-2</v>
      </c>
      <c r="F15" s="252">
        <v>0.10282256164345201</v>
      </c>
      <c r="G15" s="252">
        <v>0.14890092183992101</v>
      </c>
      <c r="H15" s="252">
        <v>8.3661495146442999E-2</v>
      </c>
      <c r="I15" s="252">
        <v>0.44430927801826098</v>
      </c>
      <c r="J15" s="252">
        <v>0.22080528838990299</v>
      </c>
    </row>
    <row r="16" spans="2:10" x14ac:dyDescent="0.3">
      <c r="B16" s="3">
        <v>40422</v>
      </c>
      <c r="C16" s="252">
        <v>3.9138003207776502E-2</v>
      </c>
      <c r="D16" s="252">
        <v>2.9311800394209601E-2</v>
      </c>
      <c r="E16" s="252">
        <v>2.70573235028361E-2</v>
      </c>
      <c r="F16" s="252">
        <v>0.13036522208863799</v>
      </c>
      <c r="G16" s="252">
        <v>0.139859301106811</v>
      </c>
      <c r="H16" s="252">
        <v>7.9352646085073697E-2</v>
      </c>
      <c r="I16" s="252">
        <v>0.44508429638534502</v>
      </c>
      <c r="J16" s="252">
        <v>0.22335637274224601</v>
      </c>
    </row>
    <row r="17" spans="2:10" x14ac:dyDescent="0.3">
      <c r="B17" s="3">
        <v>40513</v>
      </c>
      <c r="C17" s="252">
        <v>4.9361192655177397E-2</v>
      </c>
      <c r="D17" s="252">
        <v>-7.81169664211672E-3</v>
      </c>
      <c r="E17" s="252">
        <v>3.4581406053299797E-2</v>
      </c>
      <c r="F17" s="252">
        <v>0.12895791751489999</v>
      </c>
      <c r="G17" s="252">
        <v>0.151266583882464</v>
      </c>
      <c r="H17" s="252">
        <v>7.4226557389928394E-2</v>
      </c>
      <c r="I17" s="252">
        <v>0.43058196085365302</v>
      </c>
      <c r="J17" s="252">
        <v>0.24452359651650099</v>
      </c>
    </row>
    <row r="18" spans="2:10" x14ac:dyDescent="0.3">
      <c r="B18" s="3">
        <v>40603</v>
      </c>
      <c r="C18" s="252">
        <v>5.6760630345829302E-2</v>
      </c>
      <c r="D18" s="252">
        <v>-3.2930314532597402E-3</v>
      </c>
      <c r="E18" s="252">
        <v>4.9941524663194098E-2</v>
      </c>
      <c r="F18" s="252">
        <v>0.14641069291460501</v>
      </c>
      <c r="G18" s="252">
        <v>0.14305827311128899</v>
      </c>
      <c r="H18" s="252">
        <v>6.6251536407182801E-2</v>
      </c>
      <c r="I18" s="252">
        <v>0.45912962598884</v>
      </c>
      <c r="J18" s="252">
        <v>0.26393689348549998</v>
      </c>
    </row>
    <row r="19" spans="2:10" x14ac:dyDescent="0.3">
      <c r="B19" s="3">
        <v>40695</v>
      </c>
      <c r="C19" s="252">
        <v>2.8131821621546801E-2</v>
      </c>
      <c r="D19" s="252">
        <v>-1.6805178193159801E-2</v>
      </c>
      <c r="E19" s="252">
        <v>7.8997140271542199E-2</v>
      </c>
      <c r="F19" s="252">
        <v>7.7227870154363304E-2</v>
      </c>
      <c r="G19" s="252">
        <v>0.16931935876238799</v>
      </c>
      <c r="H19" s="252">
        <v>6.4989407928952594E-2</v>
      </c>
      <c r="I19" s="252">
        <v>0.40186042054563298</v>
      </c>
      <c r="J19" s="252">
        <v>0.20506123512893401</v>
      </c>
    </row>
    <row r="20" spans="2:10" x14ac:dyDescent="0.3">
      <c r="B20" s="3">
        <v>40787</v>
      </c>
      <c r="C20" s="252">
        <v>1.0317243357249E-2</v>
      </c>
      <c r="D20" s="252">
        <v>-9.2315519397021106E-3</v>
      </c>
      <c r="E20" s="252">
        <v>8.2344518281791901E-2</v>
      </c>
      <c r="F20" s="252">
        <v>8.0553333590051401E-2</v>
      </c>
      <c r="G20" s="252">
        <v>0.194493086471316</v>
      </c>
      <c r="H20" s="252">
        <v>0.104740081033263</v>
      </c>
      <c r="I20" s="252">
        <v>0.46321671079396898</v>
      </c>
      <c r="J20" s="252">
        <v>0.27168801217922101</v>
      </c>
    </row>
    <row r="21" spans="2:10" x14ac:dyDescent="0.3">
      <c r="B21" s="3">
        <v>40878</v>
      </c>
      <c r="C21" s="252">
        <v>-2.9516552711424199E-2</v>
      </c>
      <c r="D21" s="252">
        <v>-6.5441710953295498E-2</v>
      </c>
      <c r="E21" s="252">
        <v>5.05934328730724E-2</v>
      </c>
      <c r="F21" s="252">
        <v>3.2213303382364999E-2</v>
      </c>
      <c r="G21" s="252">
        <v>0.19662522944202099</v>
      </c>
      <c r="H21" s="252">
        <v>0.115119526428927</v>
      </c>
      <c r="I21" s="252">
        <v>0.29959322846166597</v>
      </c>
      <c r="J21" s="252">
        <v>0.12372380213398899</v>
      </c>
    </row>
    <row r="22" spans="2:10" x14ac:dyDescent="0.3">
      <c r="B22" s="3">
        <v>40969</v>
      </c>
      <c r="C22" s="252">
        <v>-4.3863195554101599E-2</v>
      </c>
      <c r="D22" s="252">
        <v>-0.104127003712129</v>
      </c>
      <c r="E22" s="252">
        <v>3.1619934090978401E-2</v>
      </c>
      <c r="F22" s="252">
        <v>-2.9722478830008299E-3</v>
      </c>
      <c r="G22" s="252">
        <v>0.18145928849231199</v>
      </c>
      <c r="H22" s="252">
        <v>9.7428292846908196E-2</v>
      </c>
      <c r="I22" s="252">
        <v>0.15954506828096701</v>
      </c>
      <c r="J22" s="252">
        <v>2.15128820218757E-2</v>
      </c>
    </row>
    <row r="23" spans="2:10" x14ac:dyDescent="0.3">
      <c r="B23" s="3">
        <v>41061</v>
      </c>
      <c r="C23" s="252">
        <v>-6.9457232135407096E-2</v>
      </c>
      <c r="D23" s="252">
        <v>-9.6597810229033798E-2</v>
      </c>
      <c r="E23" s="252">
        <v>4.2991297107700797E-2</v>
      </c>
      <c r="F23" s="252">
        <v>-2.6654232552597398E-2</v>
      </c>
      <c r="G23" s="252">
        <v>0.188702616664989</v>
      </c>
      <c r="H23" s="252">
        <v>7.63341136371469E-2</v>
      </c>
      <c r="I23" s="252">
        <v>0.11531875249279901</v>
      </c>
      <c r="J23" s="252">
        <v>-2.90624621427867E-2</v>
      </c>
    </row>
    <row r="24" spans="2:10" x14ac:dyDescent="0.3">
      <c r="B24" s="3">
        <v>41153</v>
      </c>
      <c r="C24" s="252">
        <v>-7.6634501782468695E-2</v>
      </c>
      <c r="D24" s="252">
        <v>-8.8843234999418597E-2</v>
      </c>
      <c r="E24" s="252">
        <v>3.0055167584644001E-2</v>
      </c>
      <c r="F24" s="252">
        <v>-5.7198871421442497E-2</v>
      </c>
      <c r="G24" s="252">
        <v>0.18094267791023899</v>
      </c>
      <c r="H24" s="252">
        <v>3.9358637464955E-2</v>
      </c>
      <c r="I24" s="252">
        <v>2.7679874756508599E-2</v>
      </c>
      <c r="J24" s="252">
        <v>-9.1897726777255703E-2</v>
      </c>
    </row>
    <row r="25" spans="2:10" x14ac:dyDescent="0.3">
      <c r="B25" s="3">
        <v>41244</v>
      </c>
      <c r="C25" s="252">
        <v>-0.10813106994802101</v>
      </c>
      <c r="D25" s="252">
        <v>-8.2735014121469205E-2</v>
      </c>
      <c r="E25" s="252">
        <v>5.5929269479285497E-3</v>
      </c>
      <c r="F25" s="252">
        <v>-4.1207043988726898E-2</v>
      </c>
      <c r="G25" s="252">
        <v>0.16743484459303901</v>
      </c>
      <c r="H25" s="252">
        <v>1.84735828272242E-4</v>
      </c>
      <c r="I25" s="252">
        <v>-5.8860620688977398E-2</v>
      </c>
      <c r="J25" s="252">
        <v>-0.14736731834852301</v>
      </c>
    </row>
    <row r="26" spans="2:10" x14ac:dyDescent="0.3">
      <c r="B26" s="3">
        <v>41334</v>
      </c>
      <c r="C26" s="252">
        <v>-9.6931296633509995E-2</v>
      </c>
      <c r="D26" s="252">
        <v>-6.1832534515443897E-2</v>
      </c>
      <c r="E26" s="252">
        <v>-4.5555788075683203E-5</v>
      </c>
      <c r="F26" s="252">
        <v>-1.18272438179425E-2</v>
      </c>
      <c r="G26" s="252">
        <v>0.15721505805782399</v>
      </c>
      <c r="H26" s="252">
        <v>1.2206537478319899E-2</v>
      </c>
      <c r="I26" s="252">
        <v>-1.2150352188284501E-3</v>
      </c>
      <c r="J26" s="252">
        <v>-0.114564030848075</v>
      </c>
    </row>
    <row r="27" spans="2:10" x14ac:dyDescent="0.3">
      <c r="B27" s="3">
        <v>41426</v>
      </c>
      <c r="C27" s="252">
        <v>-5.2149864440855502E-2</v>
      </c>
      <c r="D27" s="252">
        <v>7.9171231643190391E-3</v>
      </c>
      <c r="E27" s="252">
        <v>-7.6783564675862101E-3</v>
      </c>
      <c r="F27" s="252">
        <v>1.9008569539584699E-2</v>
      </c>
      <c r="G27" s="252">
        <v>0.15082271859771501</v>
      </c>
      <c r="H27" s="252">
        <v>-1.9433817052479801E-2</v>
      </c>
      <c r="I27" s="252">
        <v>5.92928001585286E-2</v>
      </c>
      <c r="J27" s="252">
        <v>-4.2848930051097502E-2</v>
      </c>
    </row>
    <row r="28" spans="2:10" x14ac:dyDescent="0.3">
      <c r="B28" s="3">
        <v>41518</v>
      </c>
      <c r="C28" s="252">
        <v>-3.8911809482697998E-2</v>
      </c>
      <c r="D28" s="252">
        <v>3.7518456848969699E-2</v>
      </c>
      <c r="E28" s="252">
        <v>5.93894921263554E-3</v>
      </c>
      <c r="F28" s="252">
        <v>5.2760425494161302E-2</v>
      </c>
      <c r="G28" s="252">
        <v>0.122600323193485</v>
      </c>
      <c r="H28" s="252">
        <v>-6.2062815986910401E-2</v>
      </c>
      <c r="I28" s="252">
        <v>7.2314066329774204E-2</v>
      </c>
      <c r="J28" s="252">
        <v>-3.8919996607202897E-2</v>
      </c>
    </row>
    <row r="29" spans="2:10" x14ac:dyDescent="0.3">
      <c r="B29" s="3">
        <v>41609</v>
      </c>
      <c r="C29" s="252">
        <v>-3.5119217839324403E-2</v>
      </c>
      <c r="D29" s="252">
        <v>7.2205774074110995E-2</v>
      </c>
      <c r="E29" s="252">
        <v>2.1864200919521602E-2</v>
      </c>
      <c r="F29" s="252">
        <v>6.3183310450247401E-2</v>
      </c>
      <c r="G29" s="252">
        <v>0.11219816388567599</v>
      </c>
      <c r="H29" s="252">
        <v>-6.0216422112462899E-2</v>
      </c>
      <c r="I29" s="252">
        <v>0.150275548637096</v>
      </c>
      <c r="J29" s="252">
        <v>4.4370358707051603E-2</v>
      </c>
    </row>
    <row r="30" spans="2:10" x14ac:dyDescent="0.3">
      <c r="B30" s="3">
        <v>41699</v>
      </c>
      <c r="C30" s="252">
        <v>-4.1575892471369003E-2</v>
      </c>
      <c r="D30" s="252">
        <v>6.7277476754492402E-2</v>
      </c>
      <c r="E30" s="252">
        <v>1.4675575231349E-2</v>
      </c>
      <c r="F30" s="252">
        <v>4.5151310658951303E-2</v>
      </c>
      <c r="G30" s="252">
        <v>0.101374628502979</v>
      </c>
      <c r="H30" s="252">
        <v>-7.1418983506015193E-2</v>
      </c>
      <c r="I30" s="252">
        <v>0.10003667658194999</v>
      </c>
      <c r="J30" s="252">
        <v>4.1633486598155502E-3</v>
      </c>
    </row>
    <row r="31" spans="2:10" x14ac:dyDescent="0.3">
      <c r="B31" s="3">
        <v>41791</v>
      </c>
      <c r="C31" s="252">
        <v>-3.4432371968373301E-2</v>
      </c>
      <c r="D31" s="252">
        <v>2.5366685047679902E-2</v>
      </c>
      <c r="E31" s="252">
        <v>-3.3341109839865098E-3</v>
      </c>
      <c r="F31" s="252">
        <v>1.0259139045242401E-2</v>
      </c>
      <c r="G31" s="252">
        <v>9.5067798400985407E-2</v>
      </c>
      <c r="H31" s="252">
        <v>-8.9586791507630006E-2</v>
      </c>
      <c r="I31" s="252">
        <v>3.3403480339179998E-3</v>
      </c>
      <c r="J31" s="252">
        <v>-6.4724411135696797E-2</v>
      </c>
    </row>
    <row r="32" spans="2:10" x14ac:dyDescent="0.3">
      <c r="B32" s="3">
        <v>41883</v>
      </c>
      <c r="C32" s="252">
        <v>-5.4768181558192998E-2</v>
      </c>
      <c r="D32" s="252">
        <v>3.1228578570640698E-4</v>
      </c>
      <c r="E32" s="252">
        <v>-1.41272131325692E-2</v>
      </c>
      <c r="F32" s="252">
        <v>-1.2689878851484499E-2</v>
      </c>
      <c r="G32" s="252">
        <v>8.0307749041859694E-2</v>
      </c>
      <c r="H32" s="252">
        <v>-8.3836609875100707E-2</v>
      </c>
      <c r="I32" s="252">
        <v>-8.4801848589781403E-2</v>
      </c>
      <c r="J32" s="252">
        <v>-0.143327220030389</v>
      </c>
    </row>
    <row r="33" spans="2:10" x14ac:dyDescent="0.3">
      <c r="B33" s="3">
        <v>41974</v>
      </c>
      <c r="C33" s="252">
        <v>-5.4211751394876703E-2</v>
      </c>
      <c r="D33" s="252">
        <v>-6.6584437978709399E-4</v>
      </c>
      <c r="E33" s="252">
        <v>2.5643542172556501E-4</v>
      </c>
      <c r="F33" s="252">
        <v>-9.0528302720011295E-3</v>
      </c>
      <c r="G33" s="252">
        <v>6.7210636001499804E-2</v>
      </c>
      <c r="H33" s="252">
        <v>-8.4938199732237707E-2</v>
      </c>
      <c r="I33" s="252">
        <v>-8.1401554355677197E-2</v>
      </c>
      <c r="J33" s="252">
        <v>-0.105154931900746</v>
      </c>
    </row>
    <row r="34" spans="2:10" x14ac:dyDescent="0.3">
      <c r="B34" s="3">
        <v>42064</v>
      </c>
      <c r="C34" s="252">
        <v>-3.8257825461209899E-2</v>
      </c>
      <c r="D34" s="252">
        <v>2.8194481705443201E-2</v>
      </c>
      <c r="E34" s="252">
        <v>4.9443695098838898E-2</v>
      </c>
      <c r="F34" s="252">
        <v>5.0189584602384499E-2</v>
      </c>
      <c r="G34" s="252">
        <v>5.3952295367945297E-2</v>
      </c>
      <c r="H34" s="252">
        <v>-9.8483598264342997E-2</v>
      </c>
      <c r="I34" s="252">
        <v>4.5038633049059099E-2</v>
      </c>
      <c r="J34" s="252">
        <v>2.2375446486398901E-2</v>
      </c>
    </row>
    <row r="35" spans="2:10" x14ac:dyDescent="0.3">
      <c r="B35" s="3">
        <v>42156</v>
      </c>
      <c r="C35" s="252">
        <v>-3.3409080774008497E-2</v>
      </c>
      <c r="D35" s="252">
        <v>1.9635269834053001E-2</v>
      </c>
      <c r="E35" s="252">
        <v>3.2155654855365999E-2</v>
      </c>
      <c r="F35" s="252">
        <v>5.4240939173160599E-2</v>
      </c>
      <c r="G35" s="252">
        <v>4.8660087304097099E-2</v>
      </c>
      <c r="H35" s="252">
        <v>-8.1877206814588904E-2</v>
      </c>
      <c r="I35" s="252">
        <v>3.9405663578079397E-2</v>
      </c>
      <c r="J35" s="252">
        <v>1.6242990645031999E-3</v>
      </c>
    </row>
    <row r="36" spans="2:10" x14ac:dyDescent="0.3">
      <c r="B36" s="3">
        <v>42248</v>
      </c>
      <c r="C36" s="252">
        <v>-3.5204231495555599E-2</v>
      </c>
      <c r="D36" s="252">
        <v>3.7925572799646298E-2</v>
      </c>
      <c r="E36" s="252">
        <v>3.0756637075095902E-2</v>
      </c>
      <c r="F36" s="252">
        <v>5.7056589560093303E-2</v>
      </c>
      <c r="G36" s="252">
        <v>4.1211477563946199E-2</v>
      </c>
      <c r="H36" s="252">
        <v>-6.17227169812899E-2</v>
      </c>
      <c r="I36" s="252">
        <v>7.0023328521936101E-2</v>
      </c>
      <c r="J36" s="252">
        <v>4.6591706174579597E-2</v>
      </c>
    </row>
    <row r="37" spans="2:10" x14ac:dyDescent="0.3">
      <c r="B37" s="3">
        <v>42339</v>
      </c>
      <c r="C37" s="252">
        <v>-5.0713378580702601E-2</v>
      </c>
      <c r="D37" s="252">
        <v>1.6962724814569001E-2</v>
      </c>
      <c r="E37" s="252">
        <v>6.4646012672801498E-2</v>
      </c>
      <c r="F37" s="252">
        <v>6.9160365863522699E-2</v>
      </c>
      <c r="G37" s="252">
        <v>3.18169180668849E-2</v>
      </c>
      <c r="H37" s="252">
        <v>-6.5186245662569503E-2</v>
      </c>
      <c r="I37" s="252">
        <v>6.6686397174506098E-2</v>
      </c>
      <c r="J37" s="252">
        <v>5.1464155450927598E-2</v>
      </c>
    </row>
    <row r="38" spans="2:10" x14ac:dyDescent="0.3">
      <c r="B38" s="3">
        <v>42430</v>
      </c>
      <c r="C38" s="252">
        <v>-3.4228047476755299E-2</v>
      </c>
      <c r="D38" s="252">
        <v>1.53093973253267E-2</v>
      </c>
      <c r="E38" s="252">
        <v>8.5769715866214607E-3</v>
      </c>
      <c r="F38" s="252">
        <v>-3.5793287222001403E-2</v>
      </c>
      <c r="G38" s="252">
        <v>2.0257485061601199E-2</v>
      </c>
      <c r="H38" s="252">
        <v>-6.2445488756210497E-2</v>
      </c>
      <c r="I38" s="252">
        <v>-8.8322969481417796E-2</v>
      </c>
      <c r="J38" s="252">
        <v>-8.4952472340975999E-2</v>
      </c>
    </row>
    <row r="39" spans="2:10" x14ac:dyDescent="0.3">
      <c r="B39" s="3">
        <v>42522</v>
      </c>
      <c r="C39" s="252">
        <v>-4.9683784163744901E-2</v>
      </c>
      <c r="D39" s="252">
        <v>-8.5651333484796695E-3</v>
      </c>
      <c r="E39" s="252">
        <v>1.65818700125989E-3</v>
      </c>
      <c r="F39" s="252">
        <v>-2.4813089268290799E-2</v>
      </c>
      <c r="G39" s="252">
        <v>2.0328351976410901E-2</v>
      </c>
      <c r="H39" s="252">
        <v>-5.9233916712325002E-2</v>
      </c>
      <c r="I39" s="252">
        <v>-0.12030938451517</v>
      </c>
      <c r="J39" s="252">
        <v>-0.11450357152231901</v>
      </c>
    </row>
    <row r="40" spans="2:10" x14ac:dyDescent="0.3">
      <c r="B40" s="3">
        <v>42614</v>
      </c>
      <c r="C40" s="252">
        <v>-5.8751633646928599E-2</v>
      </c>
      <c r="D40" s="252">
        <v>-1.9127232563937099E-2</v>
      </c>
      <c r="E40" s="252">
        <v>2.1402393743499101E-2</v>
      </c>
      <c r="F40" s="252">
        <v>-7.0756033109992999E-3</v>
      </c>
      <c r="G40" s="252">
        <v>1.41788126493559E-2</v>
      </c>
      <c r="H40" s="252">
        <v>-5.4095218830977398E-2</v>
      </c>
      <c r="I40" s="252">
        <v>-0.10346848195998699</v>
      </c>
      <c r="J40" s="252">
        <v>-7.7231862044689695E-2</v>
      </c>
    </row>
    <row r="41" spans="2:10" x14ac:dyDescent="0.3">
      <c r="B41" s="3">
        <v>42705</v>
      </c>
      <c r="C41" s="252">
        <v>-3.26249201472847E-2</v>
      </c>
      <c r="D41" s="252">
        <v>3.9125925533649103E-2</v>
      </c>
      <c r="E41" s="252">
        <v>2.4998064932319299E-3</v>
      </c>
      <c r="F41" s="252">
        <v>-5.0791776394818501E-2</v>
      </c>
      <c r="G41" s="252">
        <v>-1.5200532423968801E-3</v>
      </c>
      <c r="H41" s="252">
        <v>-6.0620934685226099E-2</v>
      </c>
      <c r="I41" s="252">
        <v>-0.103931952442845</v>
      </c>
      <c r="J41" s="252">
        <v>-9.9781937314233807E-2</v>
      </c>
    </row>
    <row r="42" spans="2:10" x14ac:dyDescent="0.3">
      <c r="B42" s="3">
        <v>42795</v>
      </c>
      <c r="C42" s="252">
        <v>-5.3857472707328199E-2</v>
      </c>
      <c r="D42" s="252">
        <v>-1.7000368704914798E-2</v>
      </c>
      <c r="E42" s="252">
        <v>3.4229764910341902E-2</v>
      </c>
      <c r="F42" s="252">
        <v>2.71197767414003E-2</v>
      </c>
      <c r="G42" s="252">
        <v>-1.5319336694300601E-2</v>
      </c>
      <c r="H42" s="252">
        <v>-5.8499923580849197E-2</v>
      </c>
      <c r="I42" s="252">
        <v>-8.33275600356507E-2</v>
      </c>
      <c r="J42" s="252">
        <v>-6.0073081950206102E-2</v>
      </c>
    </row>
    <row r="43" spans="2:10" x14ac:dyDescent="0.3">
      <c r="B43" s="3">
        <v>42887</v>
      </c>
      <c r="C43" s="252">
        <v>-4.3368808091861402E-2</v>
      </c>
      <c r="D43" s="252">
        <v>1.6542730609642099E-2</v>
      </c>
      <c r="E43" s="252">
        <v>3.04535810945375E-2</v>
      </c>
      <c r="F43" s="252">
        <v>2.1664328287938701E-2</v>
      </c>
      <c r="G43" s="252">
        <v>-1.20245925066491E-2</v>
      </c>
      <c r="H43" s="252">
        <v>-5.0965677038182403E-2</v>
      </c>
      <c r="I43" s="252">
        <v>-3.7698437644574603E-2</v>
      </c>
      <c r="J43" s="252">
        <v>-1.9962566856113102E-2</v>
      </c>
    </row>
    <row r="44" spans="2:10" x14ac:dyDescent="0.3">
      <c r="B44" s="3">
        <v>42979</v>
      </c>
      <c r="C44" s="252">
        <v>-4.8664073830176201E-2</v>
      </c>
      <c r="D44" s="252">
        <v>1.7949022892051102E-2</v>
      </c>
      <c r="E44" s="252">
        <v>1.9989262989196999E-2</v>
      </c>
      <c r="F44" s="252">
        <v>-3.8386832698112001E-3</v>
      </c>
      <c r="G44" s="252">
        <v>-2.5475819855588399E-2</v>
      </c>
      <c r="H44" s="252">
        <v>-6.3912267384959101E-2</v>
      </c>
      <c r="I44" s="252">
        <v>-0.103952558459287</v>
      </c>
      <c r="J44" s="252">
        <v>-8.6875507717959599E-2</v>
      </c>
    </row>
    <row r="45" spans="2:10" x14ac:dyDescent="0.3">
      <c r="B45" s="3">
        <v>43070</v>
      </c>
      <c r="C45" s="252">
        <v>-5.20343932720762E-2</v>
      </c>
      <c r="D45" s="252">
        <v>-2.5880871240055201E-2</v>
      </c>
      <c r="E45" s="252">
        <v>4.5190008166346197E-3</v>
      </c>
      <c r="F45" s="252">
        <v>-1.0836978245275901E-2</v>
      </c>
      <c r="G45" s="252">
        <v>-3.50675848203039E-2</v>
      </c>
      <c r="H45" s="252">
        <v>-5.4938534246594499E-2</v>
      </c>
      <c r="I45" s="252">
        <v>-0.17423936100767101</v>
      </c>
      <c r="J45" s="252">
        <v>-0.118143524767992</v>
      </c>
    </row>
    <row r="46" spans="2:10" x14ac:dyDescent="0.3">
      <c r="B46" s="3">
        <v>43160</v>
      </c>
      <c r="C46" s="252">
        <v>-4.1851750053437102E-2</v>
      </c>
      <c r="D46" s="252">
        <v>2.2482874829764899E-2</v>
      </c>
      <c r="E46" s="252">
        <v>2.9561311351196801E-2</v>
      </c>
      <c r="F46" s="252">
        <v>-1.1924095966659E-2</v>
      </c>
      <c r="G46" s="252">
        <v>-3.5708846418210399E-2</v>
      </c>
      <c r="H46" s="252">
        <v>-3.7499678990381702E-2</v>
      </c>
      <c r="I46" s="252">
        <v>-7.4940185247726498E-2</v>
      </c>
      <c r="J46" s="252">
        <v>-2.20025765103651E-2</v>
      </c>
    </row>
    <row r="47" spans="2:10" x14ac:dyDescent="0.3">
      <c r="B47" s="3">
        <v>43252</v>
      </c>
      <c r="C47" s="252">
        <v>-5.0288664331176201E-2</v>
      </c>
      <c r="D47" s="252">
        <v>6.03357462796663E-3</v>
      </c>
      <c r="E47" s="252">
        <v>2.1899014357128599E-2</v>
      </c>
      <c r="F47" s="252">
        <v>-1.10735614380638E-2</v>
      </c>
      <c r="G47" s="252">
        <v>-4.0536148368364201E-2</v>
      </c>
      <c r="H47" s="252">
        <v>-6.2500569860376901E-2</v>
      </c>
      <c r="I47" s="252">
        <v>-0.13646635501288601</v>
      </c>
      <c r="J47" s="252">
        <v>-7.1411851838910495E-2</v>
      </c>
    </row>
    <row r="48" spans="2:10" x14ac:dyDescent="0.3">
      <c r="B48" s="3">
        <v>43344</v>
      </c>
      <c r="C48" s="252">
        <v>-5.99650366333404E-2</v>
      </c>
      <c r="D48" s="252">
        <v>1.05526435029834E-2</v>
      </c>
      <c r="E48" s="252">
        <v>2.5657813454956199E-2</v>
      </c>
      <c r="F48" s="252">
        <v>4.4339092236976296E-3</v>
      </c>
      <c r="G48" s="252">
        <v>-4.5167679732452698E-2</v>
      </c>
      <c r="H48" s="252">
        <v>-4.32911193858143E-2</v>
      </c>
      <c r="I48" s="252">
        <v>-0.10777946956997</v>
      </c>
      <c r="J48" s="252">
        <v>-4.2090291652148698E-2</v>
      </c>
    </row>
    <row r="49" spans="2:10" x14ac:dyDescent="0.3">
      <c r="B49" s="3">
        <v>43435</v>
      </c>
      <c r="C49" s="252">
        <v>-5.8028447253511001E-2</v>
      </c>
      <c r="D49" s="252">
        <v>2.8677031613838298E-2</v>
      </c>
      <c r="E49" s="252">
        <v>2.0778919186843402E-2</v>
      </c>
      <c r="F49" s="252">
        <v>1.9401309735084599E-2</v>
      </c>
      <c r="G49" s="252">
        <v>-4.8334045559606797E-2</v>
      </c>
      <c r="H49" s="252">
        <v>-3.4095559491907498E-2</v>
      </c>
      <c r="I49" s="252">
        <v>-7.1600791769259001E-2</v>
      </c>
      <c r="J49" s="252">
        <v>4.89503040135015E-3</v>
      </c>
    </row>
    <row r="50" spans="2:10" x14ac:dyDescent="0.3">
      <c r="B50" s="3">
        <v>43525</v>
      </c>
      <c r="C50" s="252">
        <v>-5.7147727485482601E-2</v>
      </c>
      <c r="D50" s="252">
        <v>2.1207274384060198E-2</v>
      </c>
      <c r="E50" s="252">
        <v>4.9814853943284103E-2</v>
      </c>
      <c r="F50" s="252">
        <v>2.0173986326432101E-2</v>
      </c>
      <c r="G50" s="252">
        <v>-5.6884032463678499E-2</v>
      </c>
      <c r="H50" s="252">
        <v>-4.4363760326677798E-2</v>
      </c>
      <c r="I50" s="252">
        <v>-6.7199405622062405E-2</v>
      </c>
      <c r="J50" s="252">
        <v>1.9866497055716699E-2</v>
      </c>
    </row>
    <row r="51" spans="2:10" x14ac:dyDescent="0.3">
      <c r="B51" s="3">
        <v>43617</v>
      </c>
      <c r="C51" s="252">
        <v>-6.02062679601807E-2</v>
      </c>
      <c r="D51" s="252">
        <v>2.1019833157988499E-2</v>
      </c>
      <c r="E51" s="252">
        <v>2.3023832394652201E-2</v>
      </c>
      <c r="F51" s="252">
        <v>1.35938775046173E-3</v>
      </c>
      <c r="G51" s="252">
        <v>-6.3355465507833206E-2</v>
      </c>
      <c r="H51" s="252">
        <v>-3.7753440539764899E-2</v>
      </c>
      <c r="I51" s="252">
        <v>-0.11591212070467601</v>
      </c>
      <c r="J51" s="252">
        <v>-2.7872912436589702E-2</v>
      </c>
    </row>
    <row r="52" spans="2:10" x14ac:dyDescent="0.3">
      <c r="B52" s="3">
        <v>43709</v>
      </c>
      <c r="C52" s="252">
        <v>-6.1258659044372998E-2</v>
      </c>
      <c r="D52" s="252">
        <v>1.8587269240704699E-2</v>
      </c>
      <c r="E52" s="252">
        <v>8.1477488217540694E-2</v>
      </c>
      <c r="F52" s="252">
        <v>5.4477001360018998E-2</v>
      </c>
      <c r="G52" s="252">
        <v>-6.3823734881271493E-2</v>
      </c>
      <c r="H52" s="252">
        <v>-3.3174139135771101E-2</v>
      </c>
      <c r="I52" s="252">
        <v>-3.7147742431511799E-3</v>
      </c>
      <c r="J52" s="252">
        <v>7.4403292837416202E-2</v>
      </c>
    </row>
    <row r="53" spans="2:10" x14ac:dyDescent="0.3">
      <c r="B53" s="3">
        <v>43800</v>
      </c>
      <c r="C53" s="252">
        <v>-5.09919361029618E-2</v>
      </c>
      <c r="D53" s="252">
        <v>2.5470771399792199E-2</v>
      </c>
      <c r="E53" s="252">
        <v>1.02400372861763E-2</v>
      </c>
      <c r="F53" s="252">
        <v>-8.33359849696883E-3</v>
      </c>
      <c r="G53" s="252">
        <v>-6.7849113334841699E-2</v>
      </c>
      <c r="H53" s="252">
        <v>-2.5892518214146999E-2</v>
      </c>
      <c r="I53" s="252">
        <v>-0.11735635746295101</v>
      </c>
      <c r="J53" s="252">
        <v>-3.9142316190311499E-2</v>
      </c>
    </row>
    <row r="54" spans="2:10" x14ac:dyDescent="0.3">
      <c r="B54" s="3">
        <v>43891</v>
      </c>
      <c r="C54" s="252">
        <v>-3.5262185877363199E-3</v>
      </c>
      <c r="D54" s="252">
        <v>6.5007291295846398E-2</v>
      </c>
      <c r="E54" s="252">
        <v>7.3039687534367903E-2</v>
      </c>
      <c r="F54" s="252">
        <v>3.2021196502000401E-2</v>
      </c>
      <c r="G54" s="252">
        <v>-6.1333359766806997E-2</v>
      </c>
      <c r="H54" s="252">
        <v>1.30186676854201E-2</v>
      </c>
      <c r="I54" s="252">
        <v>0.118227264663092</v>
      </c>
      <c r="J54" s="252">
        <v>0.165718846178773</v>
      </c>
    </row>
    <row r="55" spans="2:10" x14ac:dyDescent="0.3">
      <c r="B55" s="3">
        <v>43983</v>
      </c>
      <c r="C55" s="252">
        <v>-7.7873019984285197E-2</v>
      </c>
      <c r="D55" s="252">
        <v>1.74833261989733E-2</v>
      </c>
      <c r="E55" s="252">
        <v>-4.4034993604699903E-2</v>
      </c>
      <c r="F55" s="252">
        <v>-4.3987891588789102E-2</v>
      </c>
      <c r="G55" s="252">
        <v>-9.2945999096004095E-2</v>
      </c>
      <c r="H55" s="252">
        <v>1.3495307957168399E-3</v>
      </c>
      <c r="I55" s="252">
        <v>-0.24000904727908801</v>
      </c>
      <c r="J55" s="252">
        <v>-0.19570571190687899</v>
      </c>
    </row>
    <row r="56" spans="2:10" x14ac:dyDescent="0.3">
      <c r="B56" s="3">
        <v>44075</v>
      </c>
      <c r="C56" s="252">
        <v>-1.77340490062497E-2</v>
      </c>
      <c r="D56" s="252">
        <v>7.6852213750781204E-2</v>
      </c>
      <c r="E56" s="252">
        <v>4.7043362563714997E-2</v>
      </c>
      <c r="F56" s="252">
        <v>-1.4520539049008799E-2</v>
      </c>
      <c r="G56" s="252">
        <v>-0.11376255183011701</v>
      </c>
      <c r="H56" s="252">
        <v>-2.6015144878614501E-2</v>
      </c>
      <c r="I56" s="252">
        <v>-4.8136708449493797E-2</v>
      </c>
      <c r="J56" s="252">
        <v>3.9962897702149197E-3</v>
      </c>
    </row>
    <row r="57" spans="2:10" x14ac:dyDescent="0.3">
      <c r="B57" s="3">
        <v>44166</v>
      </c>
      <c r="C57" s="252">
        <v>-9.3618891603041501E-3</v>
      </c>
      <c r="D57" s="252">
        <v>6.9044998787025594E-2</v>
      </c>
      <c r="E57" s="252">
        <v>9.1365039159562497E-2</v>
      </c>
      <c r="F57" s="252">
        <v>9.79655831928187E-2</v>
      </c>
      <c r="G57" s="252">
        <v>-0.13730709957083201</v>
      </c>
      <c r="H57" s="252">
        <v>-6.8306255848850098E-2</v>
      </c>
      <c r="I57" s="252">
        <v>4.34003765594205E-2</v>
      </c>
      <c r="J57" s="252">
        <v>0.12902117066933899</v>
      </c>
    </row>
    <row r="58" spans="2:10" x14ac:dyDescent="0.3">
      <c r="B58" s="3">
        <v>44256</v>
      </c>
      <c r="C58" s="252">
        <v>4.9479198007347597E-2</v>
      </c>
      <c r="D58" s="252">
        <v>6.8104501028230499E-2</v>
      </c>
      <c r="E58" s="252">
        <v>0.105495520578403</v>
      </c>
      <c r="F58" s="252">
        <v>4.5941935584624997E-2</v>
      </c>
      <c r="G58" s="252">
        <v>-0.141502655062337</v>
      </c>
      <c r="H58" s="252">
        <v>-9.3656549526738797E-2</v>
      </c>
      <c r="I58" s="252">
        <v>3.3861950609529803E-2</v>
      </c>
      <c r="J58" s="252">
        <v>0.14443442556703701</v>
      </c>
    </row>
    <row r="59" spans="2:10" x14ac:dyDescent="0.3">
      <c r="B59" s="3">
        <v>44348</v>
      </c>
      <c r="C59" s="252">
        <v>5.0779603065002399E-2</v>
      </c>
      <c r="D59" s="252">
        <v>0.17537212819821299</v>
      </c>
      <c r="E59" s="252">
        <v>5.1958990864140901E-2</v>
      </c>
      <c r="F59" s="252">
        <v>9.6069481540858398E-2</v>
      </c>
      <c r="G59" s="252">
        <v>-0.142293841091513</v>
      </c>
      <c r="H59" s="252">
        <v>-6.3202432548772697E-2</v>
      </c>
      <c r="I59" s="252">
        <v>0.168683930027929</v>
      </c>
      <c r="J59" s="252">
        <v>0.31375881882280499</v>
      </c>
    </row>
    <row r="60" spans="2:10" x14ac:dyDescent="0.3">
      <c r="B60" s="3">
        <v>44440</v>
      </c>
      <c r="C60" s="252">
        <v>2.3218872823163799E-2</v>
      </c>
      <c r="D60" s="252">
        <v>4.4032472084110999E-2</v>
      </c>
      <c r="E60" s="252">
        <v>0.114969255186698</v>
      </c>
      <c r="F60" s="252">
        <v>6.8916502943814295E-2</v>
      </c>
      <c r="G60" s="252">
        <v>-0.14735016909211801</v>
      </c>
      <c r="H60" s="252">
        <v>-4.7520419047830102E-2</v>
      </c>
      <c r="I60" s="252">
        <v>5.6266514897839098E-2</v>
      </c>
      <c r="J60" s="252">
        <v>0.20310747573943499</v>
      </c>
    </row>
    <row r="61" spans="2:10" x14ac:dyDescent="0.3">
      <c r="B61" s="3">
        <v>44531</v>
      </c>
      <c r="C61" s="252">
        <v>3.33422636162495E-2</v>
      </c>
      <c r="D61" s="252">
        <v>5.6424533187402801E-2</v>
      </c>
      <c r="E61" s="252">
        <v>0.126964995212381</v>
      </c>
      <c r="F61" s="252">
        <v>2.38715144339775E-2</v>
      </c>
      <c r="G61" s="252">
        <v>-0.15109935682214101</v>
      </c>
      <c r="H61" s="252">
        <v>-8.9396445613577208E-3</v>
      </c>
      <c r="I61" s="252">
        <v>8.0564305066511993E-2</v>
      </c>
      <c r="J61" s="252">
        <v>0.209773828893321</v>
      </c>
    </row>
    <row r="62" spans="2:10" x14ac:dyDescent="0.3">
      <c r="B62" s="3">
        <v>44621</v>
      </c>
      <c r="C62" s="252">
        <v>7.3428254898437002E-3</v>
      </c>
      <c r="D62" s="252">
        <v>6.3803932800069801E-3</v>
      </c>
      <c r="E62" s="252">
        <v>4.7870580201129602E-2</v>
      </c>
      <c r="F62" s="252">
        <v>-8.2475493323716897E-2</v>
      </c>
      <c r="G62" s="252">
        <v>-0.118791277988403</v>
      </c>
      <c r="H62" s="252">
        <v>5.6541124056473602E-2</v>
      </c>
      <c r="I62" s="252">
        <v>-8.3131848284665799E-2</v>
      </c>
      <c r="J62" s="252">
        <v>2.95588027173272E-2</v>
      </c>
    </row>
    <row r="63" spans="2:10" x14ac:dyDescent="0.3">
      <c r="B63" s="3">
        <v>44713</v>
      </c>
      <c r="C63" s="252">
        <v>-7.3763639943851794E-2</v>
      </c>
      <c r="D63" s="252">
        <v>-6.9199689691722896E-2</v>
      </c>
      <c r="E63" s="252">
        <v>-5.2418031961714802E-2</v>
      </c>
      <c r="F63" s="252">
        <v>-0.15162403903973401</v>
      </c>
      <c r="G63" s="252">
        <v>-7.5896607193377097E-2</v>
      </c>
      <c r="H63" s="252">
        <v>0.137884557572826</v>
      </c>
      <c r="I63" s="252">
        <v>-0.28501745025757402</v>
      </c>
      <c r="J63" s="252">
        <v>-0.200757814257159</v>
      </c>
    </row>
    <row r="64" spans="2:10" x14ac:dyDescent="0.3">
      <c r="B64" s="3">
        <v>44805</v>
      </c>
      <c r="C64" s="252">
        <v>-7.9637870904464295E-2</v>
      </c>
      <c r="D64" s="252">
        <v>-7.0494069300002501E-2</v>
      </c>
      <c r="E64" s="252">
        <v>-0.18264866379358699</v>
      </c>
      <c r="F64" s="252">
        <v>-0.33679024605671398</v>
      </c>
      <c r="G64" s="252">
        <v>-0.106065500241825</v>
      </c>
      <c r="H64" s="252">
        <v>0.12471866819407</v>
      </c>
      <c r="I64" s="252">
        <v>-0.65091768210252299</v>
      </c>
      <c r="J64" s="252">
        <v>-0.59712306186428799</v>
      </c>
    </row>
    <row r="65" spans="2:10" x14ac:dyDescent="0.3">
      <c r="B65" s="3">
        <v>44896</v>
      </c>
      <c r="C65" s="252">
        <v>-7.0159231787918802E-2</v>
      </c>
      <c r="D65" s="252">
        <v>-8.78870270518219E-2</v>
      </c>
      <c r="E65" s="252">
        <v>-0.16185671207417801</v>
      </c>
      <c r="F65" s="252">
        <v>-0.33147889694173899</v>
      </c>
      <c r="G65" s="252">
        <v>-0.14416218902129599</v>
      </c>
      <c r="H65" s="252">
        <v>0.100231553051042</v>
      </c>
      <c r="I65" s="252">
        <v>-0.69531250382591103</v>
      </c>
      <c r="J65" s="252">
        <v>-0.62149829126114498</v>
      </c>
    </row>
    <row r="66" spans="2:10" x14ac:dyDescent="0.3">
      <c r="B66" s="3">
        <v>44986</v>
      </c>
      <c r="C66" s="252">
        <v>-3.9894775829496097E-2</v>
      </c>
      <c r="D66" s="252">
        <v>-5.8752477863312502E-2</v>
      </c>
      <c r="E66" s="252">
        <v>-0.11968898651698701</v>
      </c>
      <c r="F66" s="252">
        <v>-0.20347099804543001</v>
      </c>
      <c r="G66" s="252">
        <v>-0.124144093503226</v>
      </c>
      <c r="H66" s="252">
        <v>7.02664145680722E-2</v>
      </c>
      <c r="I66" s="252">
        <v>-0.47568491719037997</v>
      </c>
      <c r="J66" s="252">
        <v>-0.44069634405214198</v>
      </c>
    </row>
    <row r="67" spans="2:10" x14ac:dyDescent="0.3">
      <c r="B67" s="3">
        <v>45078</v>
      </c>
      <c r="C67" s="252">
        <v>5.0589311743525097E-4</v>
      </c>
      <c r="D67" s="252">
        <v>5.0490616245748202E-2</v>
      </c>
      <c r="E67" s="252">
        <v>-0.16188689523953301</v>
      </c>
      <c r="F67" s="252">
        <v>-0.12753321783318999</v>
      </c>
      <c r="G67" s="252">
        <v>-0.13517661763885899</v>
      </c>
      <c r="H67" s="252">
        <v>-2.71575922529151E-2</v>
      </c>
      <c r="I67" s="252">
        <v>-0.40075781360131302</v>
      </c>
      <c r="J67" s="252">
        <v>-0.305116996191518</v>
      </c>
    </row>
    <row r="68" spans="2:10" x14ac:dyDescent="0.3">
      <c r="B68" s="3">
        <v>45170</v>
      </c>
      <c r="C68" s="252">
        <v>2.3901443580512601E-2</v>
      </c>
      <c r="D68" s="252">
        <v>0.11927169305701001</v>
      </c>
      <c r="E68" s="252">
        <v>-0.17904543296054801</v>
      </c>
      <c r="F68" s="252">
        <v>-9.5470763881247301E-3</v>
      </c>
      <c r="G68" s="252">
        <v>-0.150321613651407</v>
      </c>
      <c r="H68" s="252">
        <v>-3.17142859228099E-2</v>
      </c>
      <c r="I68" s="252">
        <v>-0.22745527228536699</v>
      </c>
      <c r="J68" s="252">
        <v>-5.8525349383021598E-2</v>
      </c>
    </row>
    <row r="69" spans="2:10" x14ac:dyDescent="0.3">
      <c r="B69" s="3">
        <v>45261</v>
      </c>
      <c r="C69" s="252">
        <v>2.63978717921769E-2</v>
      </c>
      <c r="D69" s="252">
        <v>0.110912274882457</v>
      </c>
      <c r="E69" s="252">
        <v>-6.7542562622116206E-2</v>
      </c>
      <c r="F69" s="252">
        <v>9.3871531956472798E-2</v>
      </c>
      <c r="G69" s="252">
        <v>-0.169162594627489</v>
      </c>
      <c r="H69" s="252">
        <v>-3.9675922202342603E-2</v>
      </c>
      <c r="I69" s="252">
        <v>-4.5199400820840903E-2</v>
      </c>
      <c r="J69" s="252">
        <v>0.27897033280699901</v>
      </c>
    </row>
    <row r="70" spans="2:10" x14ac:dyDescent="0.3">
      <c r="B70" s="3">
        <v>45352</v>
      </c>
      <c r="C70" s="252">
        <v>2.2778391765201501E-2</v>
      </c>
      <c r="D70" s="252">
        <v>9.4378562748892295E-2</v>
      </c>
      <c r="E70" s="252">
        <v>-2.5063542781744198E-2</v>
      </c>
      <c r="F70" s="252">
        <v>9.7326412383879804E-2</v>
      </c>
      <c r="G70" s="252">
        <v>-0.16680535346318501</v>
      </c>
      <c r="H70" s="252">
        <v>-9.8722753896224896E-2</v>
      </c>
      <c r="I70" s="252">
        <v>-7.6108283243180794E-2</v>
      </c>
      <c r="J70" s="252">
        <v>0.26942304084519603</v>
      </c>
    </row>
    <row r="71" spans="2:10" x14ac:dyDescent="0.3">
      <c r="B71" s="3">
        <v>45444</v>
      </c>
      <c r="C71" s="252">
        <v>7.1257168345450301E-3</v>
      </c>
      <c r="D71" s="252">
        <v>5.14521550352613E-2</v>
      </c>
      <c r="E71" s="252">
        <v>-0.108444391649807</v>
      </c>
      <c r="F71" s="252">
        <v>5.4963435539095502E-2</v>
      </c>
      <c r="G71" s="252">
        <v>-0.18452590628621299</v>
      </c>
      <c r="H71" s="252">
        <v>-0.12065510839537399</v>
      </c>
      <c r="I71" s="252">
        <v>-0.30008409892249199</v>
      </c>
      <c r="J71" s="252">
        <v>-7.3976548032405096E-2</v>
      </c>
    </row>
    <row r="72" spans="2:10" x14ac:dyDescent="0.3">
      <c r="B72" s="3">
        <v>45536</v>
      </c>
      <c r="C72" s="252">
        <v>-1.11487644939572E-2</v>
      </c>
      <c r="D72" s="252">
        <v>1.0867013488538701E-2</v>
      </c>
      <c r="E72" s="252">
        <v>-0.151283341546183</v>
      </c>
      <c r="F72" s="252">
        <v>2.6672008292970201E-2</v>
      </c>
      <c r="G72" s="252">
        <v>-0.19049179295736199</v>
      </c>
      <c r="H72" s="252">
        <v>-8.41176024794138E-2</v>
      </c>
      <c r="I72" s="252">
        <v>-0.39950247969540698</v>
      </c>
      <c r="J72" s="252">
        <v>-0.18034550590265</v>
      </c>
    </row>
    <row r="73" spans="2:10" x14ac:dyDescent="0.3">
      <c r="B73" s="3">
        <v>45627</v>
      </c>
      <c r="C73" s="252">
        <v>-2.33717405450262E-2</v>
      </c>
      <c r="D73" s="252">
        <v>-1.7230361294500101E-2</v>
      </c>
      <c r="E73" s="252">
        <v>-9.9865880780952598E-2</v>
      </c>
      <c r="F73" s="252">
        <v>-3.7496779171856301E-2</v>
      </c>
      <c r="G73" s="252">
        <v>-0.203913414404822</v>
      </c>
      <c r="H73" s="252">
        <v>-7.4800135625250799E-2</v>
      </c>
      <c r="I73" s="252">
        <v>-0.45667831182240798</v>
      </c>
      <c r="J73" s="252">
        <v>-0.22183227165914701</v>
      </c>
    </row>
    <row r="74" spans="2:10" x14ac:dyDescent="0.3">
      <c r="B74" s="3">
        <v>45717</v>
      </c>
      <c r="C74" s="252">
        <v>-5.5795784251740102E-2</v>
      </c>
      <c r="D74" s="252">
        <v>-6.2862959814672201E-2</v>
      </c>
      <c r="E74" s="252">
        <v>-6.78851866644367E-2</v>
      </c>
      <c r="F74" s="252">
        <v>-4.8620344331305701E-2</v>
      </c>
      <c r="G74" s="252">
        <v>-0.207951278327761</v>
      </c>
      <c r="H74" s="252">
        <v>-5.0005988528028497E-2</v>
      </c>
      <c r="I74" s="252">
        <v>-0.493121541917944</v>
      </c>
      <c r="J74" s="252">
        <v>-0.243063707710097</v>
      </c>
    </row>
    <row r="75" spans="2:10" x14ac:dyDescent="0.3">
      <c r="B75" s="3">
        <v>45809</v>
      </c>
      <c r="C75" s="252">
        <v>-6.1936111933888802E-2</v>
      </c>
      <c r="D75" s="252">
        <v>-6.0061156187424899E-2</v>
      </c>
      <c r="E75" s="252">
        <v>-0.132142271718732</v>
      </c>
      <c r="F75" s="252">
        <v>2.5449938157932799E-3</v>
      </c>
      <c r="G75" s="252">
        <v>-0.21260489252140899</v>
      </c>
      <c r="H75" s="252">
        <v>-2.6783631134769701E-2</v>
      </c>
      <c r="I75" s="252">
        <v>-0.49098306968043198</v>
      </c>
      <c r="J75" s="252">
        <v>-0.16868196073851299</v>
      </c>
    </row>
  </sheetData>
  <conditionalFormatting sqref="B6:J75">
    <cfRule type="expression" dxfId="1" priority="1">
      <formula>MOD(ROW(),2)=0</formula>
    </cfRule>
    <cfRule type="expression" dxfId="0" priority="2">
      <formula>MOD(ROW(),2)&lt;&gt;0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E5858A7F24E94B4FA6DD9C4A988A6A5F" ma:contentTypeVersion="2" ma:contentTypeDescription="Utwórz nowy dokument." ma:contentTypeScope="" ma:versionID="ebb7d8980515abe198f753d9180028e8">
  <xsd:schema xmlns:xsd="http://www.w3.org/2001/XMLSchema" xmlns:xs="http://www.w3.org/2001/XMLSchema" xmlns:p="http://schemas.microsoft.com/office/2006/metadata/properties" xmlns:ns2="3dbd7422-2e0c-4505-ade6-0c526ff90d11" targetNamespace="http://schemas.microsoft.com/office/2006/metadata/properties" ma:root="true" ma:fieldsID="1c0de4596a52ef2f77268c11cbd3dc59" ns2:_="">
    <xsd:import namespace="3dbd7422-2e0c-4505-ade6-0c526ff90d11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dbd7422-2e0c-4505-ade6-0c526ff90d11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Udostępnianie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Udostępnione dla — szczegóły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zawartości"/>
        <xsd:element ref="dc:title" minOccurs="0" maxOccurs="1" ma:index="4" ma:displayName="Tytuł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863CCAC-885D-48FC-AFC0-B7938230820B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2F1F206-3717-4ED5-A5A6-4A1825AF9B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dbd7422-2e0c-4505-ade6-0c526ff90d1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D5508CC-B7BE-4139-A166-54711C01BCD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98</vt:i4>
      </vt:variant>
      <vt:variant>
        <vt:lpstr>Nazwane zakresy</vt:lpstr>
      </vt:variant>
      <vt:variant>
        <vt:i4>1</vt:i4>
      </vt:variant>
    </vt:vector>
  </HeadingPairs>
  <TitlesOfParts>
    <vt:vector size="99" baseType="lpstr">
      <vt:lpstr>1.1</vt:lpstr>
      <vt:lpstr>1.5</vt:lpstr>
      <vt:lpstr>1.8</vt:lpstr>
      <vt:lpstr>1.9</vt:lpstr>
      <vt:lpstr>1.10</vt:lpstr>
      <vt:lpstr>1.11</vt:lpstr>
      <vt:lpstr>1.12</vt:lpstr>
      <vt:lpstr>1.13</vt:lpstr>
      <vt:lpstr>1.14</vt:lpstr>
      <vt:lpstr>1.15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2.17</vt:lpstr>
      <vt:lpstr>2.18</vt:lpstr>
      <vt:lpstr>2.19</vt:lpstr>
      <vt:lpstr>2.20</vt:lpstr>
      <vt:lpstr>2.21</vt:lpstr>
      <vt:lpstr>2.22</vt:lpstr>
      <vt:lpstr>2.34</vt:lpstr>
      <vt:lpstr>2.35</vt:lpstr>
      <vt:lpstr>2.36</vt:lpstr>
      <vt:lpstr>2.37</vt:lpstr>
      <vt:lpstr>2.38</vt:lpstr>
      <vt:lpstr>2.39</vt:lpstr>
      <vt:lpstr>2.40</vt:lpstr>
      <vt:lpstr>2.45</vt:lpstr>
      <vt:lpstr>2.46</vt:lpstr>
      <vt:lpstr>2.47</vt:lpstr>
      <vt:lpstr>2.48</vt:lpstr>
      <vt:lpstr>2.49</vt:lpstr>
      <vt:lpstr>2.50</vt:lpstr>
      <vt:lpstr>2.51</vt:lpstr>
      <vt:lpstr>2.52</vt:lpstr>
      <vt:lpstr>2.53</vt:lpstr>
      <vt:lpstr>2.54</vt:lpstr>
      <vt:lpstr>2.55</vt:lpstr>
      <vt:lpstr>2.56</vt:lpstr>
      <vt:lpstr>2.57</vt:lpstr>
      <vt:lpstr>2.58</vt:lpstr>
      <vt:lpstr>2.59</vt:lpstr>
      <vt:lpstr>2.60</vt:lpstr>
      <vt:lpstr>2.61</vt:lpstr>
      <vt:lpstr>2.62</vt:lpstr>
      <vt:lpstr>2.63</vt:lpstr>
      <vt:lpstr>2.64</vt:lpstr>
      <vt:lpstr>2.65</vt:lpstr>
      <vt:lpstr>2.66</vt:lpstr>
      <vt:lpstr>2.67</vt:lpstr>
      <vt:lpstr>2.68</vt:lpstr>
      <vt:lpstr>2.69</vt:lpstr>
      <vt:lpstr>2.70</vt:lpstr>
      <vt:lpstr>2.71</vt:lpstr>
      <vt:lpstr>2.75</vt:lpstr>
      <vt:lpstr>2.76</vt:lpstr>
      <vt:lpstr>2.77</vt:lpstr>
      <vt:lpstr>2.80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  <vt:lpstr>3.19</vt:lpstr>
      <vt:lpstr>3.20</vt:lpstr>
      <vt:lpstr>3.21</vt:lpstr>
      <vt:lpstr>3.22</vt:lpstr>
      <vt:lpstr>3.23</vt:lpstr>
      <vt:lpstr>3.24</vt:lpstr>
      <vt:lpstr>3.25</vt:lpstr>
      <vt:lpstr>4.2</vt:lpstr>
      <vt:lpstr>4.3</vt:lpstr>
      <vt:lpstr>4.4</vt:lpstr>
      <vt:lpstr>4.5</vt:lpstr>
      <vt:lpstr>4.6</vt:lpstr>
      <vt:lpstr>4.7</vt:lpstr>
      <vt:lpstr>4.8</vt:lpstr>
      <vt:lpstr>'3.25'!_Hlk2084066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rowska-Wierzbicka, Dorota</dc:creator>
  <cp:lastModifiedBy>Nowakowski, Jeremiasz Jacek</cp:lastModifiedBy>
  <dcterms:created xsi:type="dcterms:W3CDTF">2022-04-26T08:27:21Z</dcterms:created>
  <dcterms:modified xsi:type="dcterms:W3CDTF">2025-12-18T10:2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5858A7F24E94B4FA6DD9C4A988A6A5F</vt:lpwstr>
  </property>
  <property fmtid="{D5CDD505-2E9C-101B-9397-08002B2CF9AE}" pid="3" name="{A44787D4-0540-4523-9961-78E4036D8C6D}">
    <vt:lpwstr>{2D05A8EF-3E07-418A-BADD-811FDE48E4E6}</vt:lpwstr>
  </property>
</Properties>
</file>